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Y:\ariel\_testimony and exhibits\exhibits PDFs and Excel\Mitchell\"/>
    </mc:Choice>
  </mc:AlternateContent>
  <xr:revisionPtr revIDLastSave="0" documentId="13_ncr:1_{26C092DE-71E2-4A0C-A5B3-BE029151BA3D}" xr6:coauthVersionLast="47" xr6:coauthVersionMax="47" xr10:uidLastSave="{00000000-0000-0000-0000-000000000000}"/>
  <bookViews>
    <workbookView xWindow="-120" yWindow="-120" windowWidth="29040" windowHeight="15990" xr2:uid="{1C27A30E-5C3B-4A56-A455-196D6B8E237C}"/>
  </bookViews>
  <sheets>
    <sheet name="WA NPC" sheetId="17" r:id="rId1"/>
  </sheets>
  <externalReferences>
    <externalReference r:id="rId2"/>
    <externalReference r:id="rId3"/>
    <externalReference r:id="rId4"/>
    <externalReference r:id="rId5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2]DSM Output'!$J$21:$J$23</definedName>
    <definedName name="anscount" hidden="1">1</definedName>
    <definedName name="AverageFuelCost">[3]NPC!$E$661:$Q$686</definedName>
    <definedName name="Burn">[3]NPC!$E$634:$Q$659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>'[4]Check Dollars'!$R$258:$S$694</definedName>
    <definedName name="ContractTypeMWh">'[4]Check MWh'!$R$261:$S$693</definedName>
    <definedName name="DispatchSum">"GRID Thermal Generation!R2C1:R4C2"</definedName>
    <definedName name="Dollars">#REF!</definedName>
    <definedName name="DollarsNameA">#REF!</definedName>
    <definedName name="DollarsNameB">#REF!</definedName>
    <definedName name="DollarsNameC">#REF!</definedName>
    <definedName name="DUDE" hidden="1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MBtu">[3]NPC!$E$607:$Q$632</definedName>
    <definedName name="Month">#REF!</definedName>
    <definedName name="Months">[3]NPC!$F$3:$Q$3</definedName>
    <definedName name="MWh">#REF!</definedName>
    <definedName name="MWhNameA">#REF!</definedName>
    <definedName name="MWhNameB">#REF!</definedName>
    <definedName name="MWhNameC">#REF!</definedName>
    <definedName name="NameAverageFuelCost">[3]NPC!$C$661:$C$686</definedName>
    <definedName name="NameBurn">[3]NPC!$C$634:$C$659</definedName>
    <definedName name="NameMMBtu">[3]NPC!$C$607:$C$632</definedName>
    <definedName name="NameMWh">[3]NPC!$C$298:$C$603</definedName>
    <definedName name="PSATable">[4]Hermiston!$A$32:$E$57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2]DSM Output'!$B$21:$B$23</definedName>
    <definedName name="z" hidden="1">'[2]DSM Output'!$G$21:$G$23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3" uniqueCount="214">
  <si>
    <t>Special Sales For Resale</t>
  </si>
  <si>
    <t>Long Term Firm Sales</t>
  </si>
  <si>
    <t>Black Hills</t>
  </si>
  <si>
    <t>Hurricane Sale</t>
  </si>
  <si>
    <t>Total Long Term Firm Sales</t>
  </si>
  <si>
    <t>Total Short Term Firm Sales</t>
  </si>
  <si>
    <t>Total Special Sales For Resale</t>
  </si>
  <si>
    <t>Long Term Firm Purchases</t>
  </si>
  <si>
    <t>Deseret Purchase</t>
  </si>
  <si>
    <t>Hermiston Purchase</t>
  </si>
  <si>
    <t>Hurricane Purchase</t>
  </si>
  <si>
    <t>PGE Cove</t>
  </si>
  <si>
    <t>Small Purchases east</t>
  </si>
  <si>
    <t>Small Purchases west</t>
  </si>
  <si>
    <t>Three Buttes Wind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Mountain Wind 1 QF</t>
  </si>
  <si>
    <t>Mountain Wind 2 QF</t>
  </si>
  <si>
    <t>Oregon Wind Farm QF</t>
  </si>
  <si>
    <t>Power County North Wind QF</t>
  </si>
  <si>
    <t>Power County South Wind QF</t>
  </si>
  <si>
    <t>Roseburg Dillard QF</t>
  </si>
  <si>
    <t>Spanish Fork Wind 2 QF</t>
  </si>
  <si>
    <t>Tesoro QF</t>
  </si>
  <si>
    <t>Mid-Columbia Contracts</t>
  </si>
  <si>
    <t>Douglas - Wells</t>
  </si>
  <si>
    <t>Grant Reasonable</t>
  </si>
  <si>
    <t>Total Long Term Firm Purchases</t>
  </si>
  <si>
    <t>Storage &amp; Exchange</t>
  </si>
  <si>
    <t>PSCo Exchange</t>
  </si>
  <si>
    <t>Total Storage &amp; Exchange</t>
  </si>
  <si>
    <t>Total Short Term Firm Purchases</t>
  </si>
  <si>
    <t>Total Purchased Power &amp; Net Interchange</t>
  </si>
  <si>
    <t>Wheeling &amp; U. of F. Expense</t>
  </si>
  <si>
    <t>Firm Wheeling</t>
  </si>
  <si>
    <t>Total Wheeling &amp; U. of F. Expense</t>
  </si>
  <si>
    <t>Colstrip</t>
  </si>
  <si>
    <t>Craig</t>
  </si>
  <si>
    <t>Dave Johnston</t>
  </si>
  <si>
    <t>Hayden</t>
  </si>
  <si>
    <t>Hunter</t>
  </si>
  <si>
    <t>Huntington</t>
  </si>
  <si>
    <t>Jim Bridger</t>
  </si>
  <si>
    <t>Naughton</t>
  </si>
  <si>
    <t>Wyodak</t>
  </si>
  <si>
    <t>Total Coal Fuel Burn Expense</t>
  </si>
  <si>
    <t>Chehalis</t>
  </si>
  <si>
    <t>Currant Creek</t>
  </si>
  <si>
    <t>Gadsby</t>
  </si>
  <si>
    <t>Gadsby CT</t>
  </si>
  <si>
    <t>Hermiston</t>
  </si>
  <si>
    <t>Total Gas Fuel Burn Expense</t>
  </si>
  <si>
    <t>Blundell</t>
  </si>
  <si>
    <t>Dunlap I Wind</t>
  </si>
  <si>
    <t>Foote Creek I Wind</t>
  </si>
  <si>
    <t>Glenrock Wind</t>
  </si>
  <si>
    <t>Glenrock III Wind</t>
  </si>
  <si>
    <t>Goodnoe Wind</t>
  </si>
  <si>
    <t>High Plains Wind</t>
  </si>
  <si>
    <t>Leaning Juniper 1</t>
  </si>
  <si>
    <t>McFadden Ridge Wind</t>
  </si>
  <si>
    <t>Rolling Hills Wind</t>
  </si>
  <si>
    <t>Seven Mile Wind</t>
  </si>
  <si>
    <t>Seven Mile II Wind</t>
  </si>
  <si>
    <t>Total Other Generation</t>
  </si>
  <si>
    <t>Short Term Firm Sales</t>
  </si>
  <si>
    <t>COB</t>
  </si>
  <si>
    <t>Mid Columbia</t>
  </si>
  <si>
    <t>West Main</t>
  </si>
  <si>
    <t>Short Term Firm Purchases</t>
  </si>
  <si>
    <t>Clay Basin Gas Storage</t>
  </si>
  <si>
    <t>Grant - Priest Rapids</t>
  </si>
  <si>
    <t>Grant Meaningful Priority</t>
  </si>
  <si>
    <t>Pioneer Wind Park I QF</t>
  </si>
  <si>
    <t>Pipeline Reservation Fees</t>
  </si>
  <si>
    <t>Total</t>
  </si>
  <si>
    <t>Combine Hills Wind</t>
  </si>
  <si>
    <t>Gemstate</t>
  </si>
  <si>
    <t>MagCorp Reserves</t>
  </si>
  <si>
    <t>Nucor</t>
  </si>
  <si>
    <t>Top of the World Wind</t>
  </si>
  <si>
    <t>Wolverine Creek Wind</t>
  </si>
  <si>
    <t>Biomass One QF</t>
  </si>
  <si>
    <t>DCFP QF</t>
  </si>
  <si>
    <t>Five Pine Wind QF</t>
  </si>
  <si>
    <t>North Point Wind QF</t>
  </si>
  <si>
    <t>Sunnyside QF</t>
  </si>
  <si>
    <t>Threemile Canyon Wind QF</t>
  </si>
  <si>
    <t>Grant Surplus</t>
  </si>
  <si>
    <t>Cowlitz Swift</t>
  </si>
  <si>
    <t>PSCO FC III</t>
  </si>
  <si>
    <t>Redding Exchange</t>
  </si>
  <si>
    <t>SCL State Line</t>
  </si>
  <si>
    <t>Black Cap Solar</t>
  </si>
  <si>
    <t>Marengo I Wind</t>
  </si>
  <si>
    <t>Marengo II Wind</t>
  </si>
  <si>
    <t>NOB</t>
  </si>
  <si>
    <t>Lake Side 1</t>
  </si>
  <si>
    <t>Lake Side 2</t>
  </si>
  <si>
    <t>Eagle Mountain - UAMPS/UMPA</t>
  </si>
  <si>
    <t>Old Mill Solar</t>
  </si>
  <si>
    <t>Utah Red Hills Solar QF</t>
  </si>
  <si>
    <t>Utah Pavant Solar QF</t>
  </si>
  <si>
    <t>Enterprise Solar I QF</t>
  </si>
  <si>
    <t>Pavant III Solar</t>
  </si>
  <si>
    <t>Three Peaks Solar QF</t>
  </si>
  <si>
    <t>Pavant II Solar QF</t>
  </si>
  <si>
    <t>Monsanto Reserves</t>
  </si>
  <si>
    <t>Sweetwater Solar QF</t>
  </si>
  <si>
    <t>Leaning Juniper Revenue</t>
  </si>
  <si>
    <t>Colorado</t>
  </si>
  <si>
    <t>Four Corners</t>
  </si>
  <si>
    <t>Idaho</t>
  </si>
  <si>
    <t>Mead</t>
  </si>
  <si>
    <t>Mona</t>
  </si>
  <si>
    <t>Palo Verde</t>
  </si>
  <si>
    <t>SP15</t>
  </si>
  <si>
    <t>Utah</t>
  </si>
  <si>
    <t>Washington</t>
  </si>
  <si>
    <t>Wyoming</t>
  </si>
  <si>
    <t>System Balancing Sales</t>
  </si>
  <si>
    <t>Trapped Energy</t>
  </si>
  <si>
    <t>Total System Balancing Sales</t>
  </si>
  <si>
    <t>Purchased Power &amp; Net Interchange</t>
  </si>
  <si>
    <t>Cedar Springs Wind</t>
  </si>
  <si>
    <t>Cove Mountain Solar</t>
  </si>
  <si>
    <t>Cove Mountain Solar II</t>
  </si>
  <si>
    <t>Hunter Solar</t>
  </si>
  <si>
    <t>Milican Solar</t>
  </si>
  <si>
    <t>Milford Solar</t>
  </si>
  <si>
    <t>Prineville Solar</t>
  </si>
  <si>
    <t>Sigurd Solar</t>
  </si>
  <si>
    <t>Soda Lake Geothermal</t>
  </si>
  <si>
    <t>Long Term Firm Purchases Total</t>
  </si>
  <si>
    <t>Escalante Solar I QF</t>
  </si>
  <si>
    <t>Escalante Solar II QF</t>
  </si>
  <si>
    <t>Escalante Solar III QF</t>
  </si>
  <si>
    <t>Granite Mountain East Solar QF</t>
  </si>
  <si>
    <t>Granite Mountain West Solar QF</t>
  </si>
  <si>
    <t>Iron Springs Solar QF</t>
  </si>
  <si>
    <t>Latigo Wind Park QF</t>
  </si>
  <si>
    <t>Sage I Solar QF</t>
  </si>
  <si>
    <t>Sage II Solar QF</t>
  </si>
  <si>
    <t>Sage III Solar QF</t>
  </si>
  <si>
    <t>Qualifying Facilities Total</t>
  </si>
  <si>
    <t>Mid-Columbia Contracts Total</t>
  </si>
  <si>
    <t>System Balancing Purchases</t>
  </si>
  <si>
    <t>Emergency Purchases</t>
  </si>
  <si>
    <t>Total System Balancing Purchases</t>
  </si>
  <si>
    <t>C&amp;T EIM Admin fee</t>
  </si>
  <si>
    <t>ST Firm &amp; Non-Firm</t>
  </si>
  <si>
    <t>Coal Fuel Burn Expense</t>
  </si>
  <si>
    <t>Gas Fuel Burn Expense</t>
  </si>
  <si>
    <t>Naughton - Gas</t>
  </si>
  <si>
    <t>Total Gas Fuel Burn</t>
  </si>
  <si>
    <t>Gas Physical</t>
  </si>
  <si>
    <t>Gas Swaps</t>
  </si>
  <si>
    <t>Other Generation</t>
  </si>
  <si>
    <t>Blundell Bottoming Cycle</t>
  </si>
  <si>
    <t>Cedar Springs Wind II</t>
  </si>
  <si>
    <t>Ekola Flats Wind</t>
  </si>
  <si>
    <t>TB Flats Wind II</t>
  </si>
  <si>
    <t>Integration Charge</t>
  </si>
  <si>
    <t>Net Power Cost</t>
  </si>
  <si>
    <t>TB Flats Wind</t>
  </si>
  <si>
    <t>Cedar Springs Wind III</t>
  </si>
  <si>
    <t>Pryor Mountain Wind</t>
  </si>
  <si>
    <t>EIM Imports/Exports</t>
  </si>
  <si>
    <t>Chopin Wind QF</t>
  </si>
  <si>
    <t>PSCo_Sale</t>
  </si>
  <si>
    <t>Appaloosa 1A Solar</t>
  </si>
  <si>
    <t>Appaloosa 1B Solar</t>
  </si>
  <si>
    <t>Castle Solar UoU</t>
  </si>
  <si>
    <t>Castle Solar IHC</t>
  </si>
  <si>
    <t>Elektron Solar 25yr</t>
  </si>
  <si>
    <t>Graphite Solar</t>
  </si>
  <si>
    <t>Skysol Solar</t>
  </si>
  <si>
    <t>Horseshoe Solar</t>
  </si>
  <si>
    <t>Rocket Solar</t>
  </si>
  <si>
    <t>Elektron Solar 20yr</t>
  </si>
  <si>
    <t>MagCorp Buythru</t>
  </si>
  <si>
    <t>Glen Canyon</t>
  </si>
  <si>
    <t>Rush Lake</t>
  </si>
  <si>
    <t>Fremont Solar</t>
  </si>
  <si>
    <t>Green River Energy Center</t>
  </si>
  <si>
    <t>Anticline Wind</t>
  </si>
  <si>
    <t>Boswell Springs Wind</t>
  </si>
  <si>
    <t>Two River Wind LLC</t>
  </si>
  <si>
    <t>Cedar Creek</t>
  </si>
  <si>
    <t>Cedar Springs Wind IV</t>
  </si>
  <si>
    <t>Orchard Wind 1 QF</t>
  </si>
  <si>
    <t>Orchard Wind 2 QF</t>
  </si>
  <si>
    <t>Orchard Wind 3 QF</t>
  </si>
  <si>
    <t>Orchard Wind 4 QF</t>
  </si>
  <si>
    <t>Rush lake_BESS</t>
  </si>
  <si>
    <t>Fremont Solar_BESS</t>
  </si>
  <si>
    <t>Green River Energy Center_BESS</t>
  </si>
  <si>
    <t>Umpqua Storage Placeholder</t>
  </si>
  <si>
    <t>Foote Creek II Wind</t>
  </si>
  <si>
    <t>Foote Creek III Wind</t>
  </si>
  <si>
    <t>Foote Creek IV Wind</t>
  </si>
  <si>
    <t>Rock Creek 1</t>
  </si>
  <si>
    <t>Rock Creek 2</t>
  </si>
  <si>
    <t>Rock River 1</t>
  </si>
  <si>
    <t>Borah</t>
  </si>
  <si>
    <t>UT Schedule Adjustment</t>
  </si>
  <si>
    <t>WAGRC24</t>
  </si>
  <si>
    <t>Jim Bridger – G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[Red]\(#,##0\)"/>
    <numFmt numFmtId="165" formatCode="[$-409]mmm\-yy;@"/>
    <numFmt numFmtId="166" formatCode="&quot;$&quot;#,##0_);[Red]\(&quot;$&quot;#,##0\);&quot;-     &quot;"/>
    <numFmt numFmtId="167" formatCode="_(* #,##0_);_(* \(#,##0\);_(* &quot;-&quot;??_);_(@_)"/>
    <numFmt numFmtId="168" formatCode="&quot;$&quot;###0;[Red]\(&quot;$&quot;###0\)"/>
    <numFmt numFmtId="169" formatCode="0.0"/>
    <numFmt numFmtId="170" formatCode="_(* #,##0_);[Red]_(* \(#,##0\);_(* &quot;-&quot;_);_(@_)"/>
    <numFmt numFmtId="171" formatCode="m/d/yyyy;@"/>
    <numFmt numFmtId="172" formatCode="General_)"/>
    <numFmt numFmtId="173" formatCode="###,000"/>
    <numFmt numFmtId="174" formatCode="_(&quot;$&quot;* #,##0_);_(&quot;$&quot;* \(#,##0\);_(&quot;$&quot;* &quot;-&quot;??_);_(@_)"/>
    <numFmt numFmtId="175" formatCode="_(* #,##0.00_);[Red]_(* \(#,##0.00\);_(* &quot;-&quot;??_);_(@_)"/>
  </numFmts>
  <fonts count="46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9"/>
      <name val="Helv"/>
    </font>
    <font>
      <b/>
      <sz val="12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10"/>
      <name val="Palatino"/>
      <family val="1"/>
    </font>
    <font>
      <sz val="9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u/>
      <sz val="11"/>
      <color theme="10"/>
      <name val="Calibri"/>
      <family val="2"/>
    </font>
    <font>
      <sz val="12"/>
      <color indexed="12"/>
      <name val="Times New Roman"/>
      <family val="1"/>
    </font>
    <font>
      <b/>
      <sz val="18"/>
      <color indexed="56"/>
      <name val="Cambria"/>
      <family val="2"/>
    </font>
    <font>
      <sz val="10"/>
      <name val="LinePrinter"/>
    </font>
    <font>
      <b/>
      <sz val="18"/>
      <name val="Arial"/>
      <family val="2"/>
    </font>
    <font>
      <b/>
      <i/>
      <sz val="8"/>
      <color indexed="18"/>
      <name val="Helv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b/>
      <sz val="9"/>
      <name val="Arial"/>
      <family val="2"/>
    </font>
    <font>
      <sz val="10"/>
      <name val="Geneva"/>
      <family val="2"/>
    </font>
  </fonts>
  <fills count="36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11"/>
      </patternFill>
    </fill>
    <fill>
      <patternFill patternType="solid">
        <fgColor indexed="46"/>
      </patternFill>
    </fill>
    <fill>
      <patternFill patternType="solid">
        <fgColor indexed="36"/>
      </patternFill>
    </fill>
    <fill>
      <patternFill patternType="solid">
        <fgColor indexed="27"/>
      </patternFill>
    </fill>
    <fill>
      <patternFill patternType="solid">
        <fgColor indexed="49"/>
      </patternFill>
    </fill>
    <fill>
      <patternFill patternType="solid">
        <fgColor indexed="47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12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double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</borders>
  <cellStyleXfs count="145">
    <xf numFmtId="0" fontId="0" fillId="0" borderId="0"/>
    <xf numFmtId="43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11" fillId="0" borderId="0"/>
    <xf numFmtId="0" fontId="11" fillId="0" borderId="0"/>
    <xf numFmtId="3" fontId="9" fillId="0" borderId="0" applyFont="0" applyFill="0" applyBorder="0" applyAlignment="0" applyProtection="0"/>
    <xf numFmtId="168" fontId="15" fillId="0" borderId="0" applyFont="0" applyFill="0" applyBorder="0" applyProtection="0">
      <alignment horizontal="right"/>
    </xf>
    <xf numFmtId="5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9" fontId="16" fillId="0" borderId="0" applyNumberFormat="0" applyFill="0" applyBorder="0" applyAlignment="0" applyProtection="0"/>
    <xf numFmtId="0" fontId="17" fillId="0" borderId="1" applyNumberFormat="0" applyBorder="0" applyAlignment="0"/>
    <xf numFmtId="12" fontId="12" fillId="2" borderId="2">
      <alignment horizontal="left"/>
    </xf>
    <xf numFmtId="37" fontId="17" fillId="3" borderId="0" applyNumberFormat="0" applyBorder="0" applyAlignment="0" applyProtection="0"/>
    <xf numFmtId="37" fontId="17" fillId="0" borderId="0"/>
    <xf numFmtId="3" fontId="18" fillId="4" borderId="3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9" fillId="0" borderId="0"/>
    <xf numFmtId="171" fontId="21" fillId="0" borderId="0"/>
    <xf numFmtId="0" fontId="20" fillId="0" borderId="0"/>
    <xf numFmtId="0" fontId="9" fillId="0" borderId="0"/>
    <xf numFmtId="0" fontId="7" fillId="0" borderId="0"/>
    <xf numFmtId="0" fontId="22" fillId="0" borderId="0"/>
    <xf numFmtId="0" fontId="9" fillId="0" borderId="0"/>
    <xf numFmtId="9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4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4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4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4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6" borderId="0" applyNumberFormat="0" applyBorder="0" applyAlignment="0" applyProtection="0"/>
    <xf numFmtId="0" fontId="24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43" fontId="1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5" fillId="0" borderId="0" applyFont="0" applyFill="0" applyBorder="0" applyAlignment="0" applyProtection="0">
      <alignment horizontal="left"/>
    </xf>
    <xf numFmtId="0" fontId="26" fillId="0" borderId="0" applyNumberFormat="0" applyFill="0" applyBorder="0" applyAlignment="0" applyProtection="0">
      <alignment vertical="top"/>
      <protection locked="0"/>
    </xf>
    <xf numFmtId="167" fontId="27" fillId="0" borderId="0" applyFont="0" applyAlignment="0" applyProtection="0"/>
    <xf numFmtId="0" fontId="19" fillId="0" borderId="0"/>
    <xf numFmtId="0" fontId="19" fillId="0" borderId="0"/>
    <xf numFmtId="0" fontId="7" fillId="0" borderId="0"/>
    <xf numFmtId="0" fontId="28" fillId="0" borderId="0" applyNumberFormat="0" applyFill="0" applyBorder="0" applyAlignment="0" applyProtection="0"/>
    <xf numFmtId="172" fontId="29" fillId="0" borderId="0">
      <alignment horizontal="left"/>
    </xf>
    <xf numFmtId="0" fontId="6" fillId="0" borderId="0"/>
    <xf numFmtId="43" fontId="6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31" fillId="0" borderId="0" applyNumberFormat="0" applyFill="0" applyBorder="0" applyAlignment="0">
      <protection locked="0"/>
    </xf>
    <xf numFmtId="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1" fontId="11" fillId="0" borderId="0"/>
    <xf numFmtId="43" fontId="3" fillId="0" borderId="0" applyFont="0" applyFill="0" applyBorder="0" applyAlignment="0" applyProtection="0"/>
    <xf numFmtId="0" fontId="32" fillId="19" borderId="4" applyNumberFormat="0" applyAlignment="0" applyProtection="0">
      <alignment horizontal="left" vertical="center" indent="1"/>
    </xf>
    <xf numFmtId="173" fontId="33" fillId="0" borderId="5" applyNumberFormat="0" applyProtection="0">
      <alignment horizontal="right" vertical="center"/>
    </xf>
    <xf numFmtId="173" fontId="32" fillId="0" borderId="6" applyNumberFormat="0" applyProtection="0">
      <alignment horizontal="right" vertical="center"/>
    </xf>
    <xf numFmtId="0" fontId="34" fillId="20" borderId="6" applyNumberFormat="0" applyAlignment="0" applyProtection="0">
      <alignment horizontal="left" vertical="center" indent="1"/>
    </xf>
    <xf numFmtId="0" fontId="34" fillId="21" borderId="6" applyNumberFormat="0" applyAlignment="0" applyProtection="0">
      <alignment horizontal="left" vertical="center" indent="1"/>
    </xf>
    <xf numFmtId="173" fontId="33" fillId="22" borderId="5" applyNumberFormat="0" applyBorder="0" applyProtection="0">
      <alignment horizontal="right" vertical="center"/>
    </xf>
    <xf numFmtId="0" fontId="34" fillId="20" borderId="6" applyNumberFormat="0" applyAlignment="0" applyProtection="0">
      <alignment horizontal="left" vertical="center" indent="1"/>
    </xf>
    <xf numFmtId="173" fontId="32" fillId="21" borderId="6" applyNumberFormat="0" applyProtection="0">
      <alignment horizontal="right" vertical="center"/>
    </xf>
    <xf numFmtId="173" fontId="32" fillId="22" borderId="6" applyNumberFormat="0" applyBorder="0" applyProtection="0">
      <alignment horizontal="right" vertical="center"/>
    </xf>
    <xf numFmtId="173" fontId="35" fillId="23" borderId="7" applyNumberFormat="0" applyBorder="0" applyAlignment="0" applyProtection="0">
      <alignment horizontal="right" vertical="center" indent="1"/>
    </xf>
    <xf numFmtId="173" fontId="36" fillId="24" borderId="7" applyNumberFormat="0" applyBorder="0" applyAlignment="0" applyProtection="0">
      <alignment horizontal="right" vertical="center" indent="1"/>
    </xf>
    <xf numFmtId="173" fontId="36" fillId="25" borderId="7" applyNumberFormat="0" applyBorder="0" applyAlignment="0" applyProtection="0">
      <alignment horizontal="right" vertical="center" indent="1"/>
    </xf>
    <xf numFmtId="173" fontId="37" fillId="26" borderId="7" applyNumberFormat="0" applyBorder="0" applyAlignment="0" applyProtection="0">
      <alignment horizontal="right" vertical="center" indent="1"/>
    </xf>
    <xf numFmtId="173" fontId="37" fillId="27" borderId="7" applyNumberFormat="0" applyBorder="0" applyAlignment="0" applyProtection="0">
      <alignment horizontal="right" vertical="center" indent="1"/>
    </xf>
    <xf numFmtId="173" fontId="37" fillId="28" borderId="7" applyNumberFormat="0" applyBorder="0" applyAlignment="0" applyProtection="0">
      <alignment horizontal="right" vertical="center" indent="1"/>
    </xf>
    <xf numFmtId="173" fontId="38" fillId="29" borderId="7" applyNumberFormat="0" applyBorder="0" applyAlignment="0" applyProtection="0">
      <alignment horizontal="right" vertical="center" indent="1"/>
    </xf>
    <xf numFmtId="173" fontId="38" fillId="30" borderId="7" applyNumberFormat="0" applyBorder="0" applyAlignment="0" applyProtection="0">
      <alignment horizontal="right" vertical="center" indent="1"/>
    </xf>
    <xf numFmtId="173" fontId="38" fillId="31" borderId="7" applyNumberFormat="0" applyBorder="0" applyAlignment="0" applyProtection="0">
      <alignment horizontal="right" vertical="center" indent="1"/>
    </xf>
    <xf numFmtId="0" fontId="39" fillId="0" borderId="4" applyNumberFormat="0" applyFont="0" applyFill="0" applyAlignment="0" applyProtection="0"/>
    <xf numFmtId="173" fontId="33" fillId="32" borderId="4" applyNumberFormat="0" applyAlignment="0" applyProtection="0">
      <alignment horizontal="left" vertical="center" indent="1"/>
    </xf>
    <xf numFmtId="0" fontId="32" fillId="19" borderId="6" applyNumberFormat="0" applyAlignment="0" applyProtection="0">
      <alignment horizontal="left" vertical="center" indent="1"/>
    </xf>
    <xf numFmtId="0" fontId="34" fillId="33" borderId="4" applyNumberFormat="0" applyAlignment="0" applyProtection="0">
      <alignment horizontal="left" vertical="center" indent="1"/>
    </xf>
    <xf numFmtId="0" fontId="34" fillId="34" borderId="4" applyNumberFormat="0" applyAlignment="0" applyProtection="0">
      <alignment horizontal="left" vertical="center" indent="1"/>
    </xf>
    <xf numFmtId="0" fontId="34" fillId="35" borderId="4" applyNumberFormat="0" applyAlignment="0" applyProtection="0">
      <alignment horizontal="left" vertical="center" indent="1"/>
    </xf>
    <xf numFmtId="0" fontId="34" fillId="22" borderId="4" applyNumberFormat="0" applyAlignment="0" applyProtection="0">
      <alignment horizontal="left" vertical="center" indent="1"/>
    </xf>
    <xf numFmtId="0" fontId="34" fillId="21" borderId="6" applyNumberFormat="0" applyAlignment="0" applyProtection="0">
      <alignment horizontal="left" vertical="center" indent="1"/>
    </xf>
    <xf numFmtId="0" fontId="40" fillId="0" borderId="8" applyNumberFormat="0" applyFill="0" applyBorder="0" applyAlignment="0" applyProtection="0"/>
    <xf numFmtId="0" fontId="41" fillId="0" borderId="8" applyBorder="0" applyAlignment="0" applyProtection="0"/>
    <xf numFmtId="0" fontId="40" fillId="20" borderId="6" applyNumberFormat="0" applyAlignment="0" applyProtection="0">
      <alignment horizontal="left" vertical="center" indent="1"/>
    </xf>
    <xf numFmtId="0" fontId="40" fillId="20" borderId="6" applyNumberFormat="0" applyAlignment="0" applyProtection="0">
      <alignment horizontal="left" vertical="center" indent="1"/>
    </xf>
    <xf numFmtId="0" fontId="40" fillId="21" borderId="6" applyNumberFormat="0" applyAlignment="0" applyProtection="0">
      <alignment horizontal="left" vertical="center" indent="1"/>
    </xf>
    <xf numFmtId="173" fontId="42" fillId="21" borderId="6" applyNumberFormat="0" applyProtection="0">
      <alignment horizontal="right" vertical="center"/>
    </xf>
    <xf numFmtId="173" fontId="43" fillId="22" borderId="5" applyNumberFormat="0" applyBorder="0" applyProtection="0">
      <alignment horizontal="right" vertical="center"/>
    </xf>
    <xf numFmtId="173" fontId="42" fillId="22" borderId="6" applyNumberFormat="0" applyBorder="0" applyProtection="0">
      <alignment horizontal="right" vertical="center"/>
    </xf>
    <xf numFmtId="170" fontId="9" fillId="0" borderId="0"/>
    <xf numFmtId="175" fontId="9" fillId="0" borderId="0" applyFont="0" applyFill="0" applyBorder="0" applyAlignment="0" applyProtection="0"/>
    <xf numFmtId="41" fontId="11" fillId="0" borderId="0"/>
    <xf numFmtId="4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37">
    <xf numFmtId="0" fontId="0" fillId="0" borderId="0" xfId="0"/>
    <xf numFmtId="167" fontId="9" fillId="0" borderId="0" xfId="1" applyNumberFormat="1" applyFont="1" applyFill="1"/>
    <xf numFmtId="167" fontId="14" fillId="0" borderId="0" xfId="1" applyNumberFormat="1" applyFont="1" applyFill="1"/>
    <xf numFmtId="0" fontId="13" fillId="0" borderId="0" xfId="4" applyFont="1" applyFill="1"/>
    <xf numFmtId="0" fontId="9" fillId="0" borderId="0" xfId="4" applyFont="1" applyFill="1" applyBorder="1"/>
    <xf numFmtId="167" fontId="9" fillId="0" borderId="0" xfId="1" applyNumberFormat="1" applyFont="1" applyFill="1" applyBorder="1"/>
    <xf numFmtId="167" fontId="9" fillId="0" borderId="0" xfId="1" applyNumberFormat="1" applyFont="1" applyFill="1" applyAlignment="1">
      <alignment horizontal="right"/>
    </xf>
    <xf numFmtId="0" fontId="14" fillId="0" borderId="0" xfId="4" applyFont="1" applyFill="1" applyAlignment="1">
      <alignment vertical="center"/>
    </xf>
    <xf numFmtId="0" fontId="9" fillId="0" borderId="0" xfId="4" applyFont="1" applyFill="1"/>
    <xf numFmtId="0" fontId="21" fillId="0" borderId="0" xfId="0" applyFont="1" applyFill="1"/>
    <xf numFmtId="41" fontId="9" fillId="0" borderId="0" xfId="1" applyNumberFormat="1" applyFont="1" applyFill="1" applyBorder="1"/>
    <xf numFmtId="41" fontId="9" fillId="0" borderId="0" xfId="1" applyNumberFormat="1" applyFont="1" applyFill="1"/>
    <xf numFmtId="41" fontId="9" fillId="0" borderId="0" xfId="86" applyNumberFormat="1" applyFont="1" applyFill="1"/>
    <xf numFmtId="0" fontId="44" fillId="0" borderId="0" xfId="0" applyFont="1" applyFill="1"/>
    <xf numFmtId="167" fontId="21" fillId="0" borderId="0" xfId="0" applyNumberFormat="1" applyFont="1" applyFill="1"/>
    <xf numFmtId="174" fontId="9" fillId="0" borderId="0" xfId="2" applyNumberFormat="1" applyFont="1" applyFill="1" applyAlignment="1">
      <alignment vertical="center"/>
    </xf>
    <xf numFmtId="0" fontId="13" fillId="0" borderId="0" xfId="4" applyFont="1" applyFill="1" applyBorder="1"/>
    <xf numFmtId="41" fontId="9" fillId="0" borderId="0" xfId="4" applyNumberFormat="1" applyFont="1" applyFill="1" applyBorder="1"/>
    <xf numFmtId="41" fontId="9" fillId="0" borderId="0" xfId="1" applyNumberFormat="1" applyFont="1" applyFill="1" applyBorder="1" applyAlignment="1">
      <alignment horizontal="right"/>
    </xf>
    <xf numFmtId="41" fontId="14" fillId="0" borderId="0" xfId="1" applyNumberFormat="1" applyFont="1" applyFill="1"/>
    <xf numFmtId="0" fontId="10" fillId="0" borderId="9" xfId="3" applyFont="1" applyFill="1" applyBorder="1" applyAlignment="1">
      <alignment horizontal="left"/>
    </xf>
    <xf numFmtId="0" fontId="9" fillId="0" borderId="9" xfId="4" applyFont="1" applyFill="1" applyBorder="1"/>
    <xf numFmtId="0" fontId="13" fillId="0" borderId="9" xfId="4" applyFont="1" applyFill="1" applyBorder="1"/>
    <xf numFmtId="0" fontId="12" fillId="0" borderId="9" xfId="4" applyFont="1" applyFill="1" applyBorder="1"/>
    <xf numFmtId="0" fontId="12" fillId="0" borderId="9" xfId="4" applyFont="1" applyFill="1" applyBorder="1" applyAlignment="1">
      <alignment horizontal="center" vertical="center" wrapText="1"/>
    </xf>
    <xf numFmtId="165" fontId="12" fillId="0" borderId="9" xfId="4" applyNumberFormat="1" applyFont="1" applyFill="1" applyBorder="1" applyAlignment="1">
      <alignment horizontal="center"/>
    </xf>
    <xf numFmtId="0" fontId="14" fillId="0" borderId="9" xfId="4" applyFont="1" applyFill="1" applyBorder="1"/>
    <xf numFmtId="0" fontId="14" fillId="0" borderId="9" xfId="4" applyFont="1" applyFill="1" applyBorder="1" applyAlignment="1">
      <alignment horizontal="center"/>
    </xf>
    <xf numFmtId="164" fontId="14" fillId="0" borderId="9" xfId="4" applyNumberFormat="1" applyFont="1" applyFill="1" applyBorder="1"/>
    <xf numFmtId="1" fontId="9" fillId="0" borderId="9" xfId="5" applyNumberFormat="1" applyFont="1" applyFill="1" applyBorder="1"/>
    <xf numFmtId="164" fontId="12" fillId="0" borderId="9" xfId="4" applyNumberFormat="1" applyFont="1" applyFill="1" applyBorder="1"/>
    <xf numFmtId="0" fontId="9" fillId="0" borderId="9" xfId="4" applyFont="1" applyFill="1" applyBorder="1" applyAlignment="1">
      <alignment vertical="center"/>
    </xf>
    <xf numFmtId="174" fontId="9" fillId="0" borderId="9" xfId="2" applyNumberFormat="1" applyFont="1" applyFill="1" applyBorder="1" applyAlignment="1">
      <alignment vertical="center"/>
    </xf>
    <xf numFmtId="166" fontId="9" fillId="0" borderId="9" xfId="4" applyNumberFormat="1" applyFont="1" applyFill="1" applyBorder="1" applyAlignment="1">
      <alignment horizontal="right"/>
    </xf>
    <xf numFmtId="0" fontId="14" fillId="0" borderId="9" xfId="4" applyFont="1" applyFill="1" applyBorder="1" applyAlignment="1">
      <alignment vertical="center"/>
    </xf>
    <xf numFmtId="1" fontId="9" fillId="0" borderId="11" xfId="2" applyNumberFormat="1" applyFont="1" applyFill="1" applyBorder="1"/>
    <xf numFmtId="174" fontId="14" fillId="0" borderId="10" xfId="2" applyNumberFormat="1" applyFont="1" applyFill="1" applyBorder="1" applyAlignment="1">
      <alignment vertical="center"/>
    </xf>
  </cellXfs>
  <cellStyles count="145">
    <cellStyle name="Accent1 - 20%" xfId="34" xr:uid="{00000000-0005-0000-0000-000000000000}"/>
    <cellStyle name="Accent1 - 40%" xfId="35" xr:uid="{00000000-0005-0000-0000-000001000000}"/>
    <cellStyle name="Accent1 - 60%" xfId="36" xr:uid="{00000000-0005-0000-0000-000002000000}"/>
    <cellStyle name="Accent2 - 20%" xfId="37" xr:uid="{00000000-0005-0000-0000-000003000000}"/>
    <cellStyle name="Accent2 - 40%" xfId="38" xr:uid="{00000000-0005-0000-0000-000004000000}"/>
    <cellStyle name="Accent2 - 60%" xfId="39" xr:uid="{00000000-0005-0000-0000-000005000000}"/>
    <cellStyle name="Accent3 - 20%" xfId="40" xr:uid="{00000000-0005-0000-0000-000006000000}"/>
    <cellStyle name="Accent3 - 40%" xfId="41" xr:uid="{00000000-0005-0000-0000-000007000000}"/>
    <cellStyle name="Accent3 - 60%" xfId="42" xr:uid="{00000000-0005-0000-0000-000008000000}"/>
    <cellStyle name="Accent4 - 20%" xfId="43" xr:uid="{00000000-0005-0000-0000-000009000000}"/>
    <cellStyle name="Accent4 - 40%" xfId="44" xr:uid="{00000000-0005-0000-0000-00000A000000}"/>
    <cellStyle name="Accent4 - 60%" xfId="45" xr:uid="{00000000-0005-0000-0000-00000B000000}"/>
    <cellStyle name="Accent5 - 20%" xfId="46" xr:uid="{00000000-0005-0000-0000-00000C000000}"/>
    <cellStyle name="Accent5 - 40%" xfId="47" xr:uid="{00000000-0005-0000-0000-00000D000000}"/>
    <cellStyle name="Accent5 - 60%" xfId="48" xr:uid="{00000000-0005-0000-0000-00000E000000}"/>
    <cellStyle name="Accent6 - 20%" xfId="49" xr:uid="{00000000-0005-0000-0000-00000F000000}"/>
    <cellStyle name="Accent6 - 40%" xfId="50" xr:uid="{00000000-0005-0000-0000-000010000000}"/>
    <cellStyle name="Accent6 - 60%" xfId="51" xr:uid="{00000000-0005-0000-0000-000011000000}"/>
    <cellStyle name="Comma" xfId="1" builtinId="3"/>
    <cellStyle name="Comma 10" xfId="139" xr:uid="{00000000-0005-0000-0000-000013000000}"/>
    <cellStyle name="Comma 10 2" xfId="142" xr:uid="{00000000-0005-0000-0000-000014000000}"/>
    <cellStyle name="Comma 2" xfId="17" xr:uid="{00000000-0005-0000-0000-000015000000}"/>
    <cellStyle name="Comma 2 2" xfId="18" xr:uid="{00000000-0005-0000-0000-000016000000}"/>
    <cellStyle name="Comma 2 3" xfId="141" xr:uid="{00000000-0005-0000-0000-000017000000}"/>
    <cellStyle name="Comma 3" xfId="19" xr:uid="{00000000-0005-0000-0000-000018000000}"/>
    <cellStyle name="Comma 3 2" xfId="52" xr:uid="{00000000-0005-0000-0000-000019000000}"/>
    <cellStyle name="Comma 3 3" xfId="103" xr:uid="{00000000-0005-0000-0000-00001A000000}"/>
    <cellStyle name="Comma 3 3 2" xfId="144" xr:uid="{00000000-0005-0000-0000-00001B000000}"/>
    <cellStyle name="Comma 4" xfId="20" xr:uid="{00000000-0005-0000-0000-00001C000000}"/>
    <cellStyle name="Comma 5" xfId="21" xr:uid="{00000000-0005-0000-0000-00001D000000}"/>
    <cellStyle name="Comma 6" xfId="32" xr:uid="{00000000-0005-0000-0000-00001E000000}"/>
    <cellStyle name="Comma 6 2" xfId="69" xr:uid="{00000000-0005-0000-0000-00001F000000}"/>
    <cellStyle name="Comma 6 2 2" xfId="86" xr:uid="{00000000-0005-0000-0000-000020000000}"/>
    <cellStyle name="Comma 6 2 3" xfId="99" xr:uid="{00000000-0005-0000-0000-000021000000}"/>
    <cellStyle name="Comma 6 3" xfId="79" xr:uid="{00000000-0005-0000-0000-000022000000}"/>
    <cellStyle name="Comma 6 4" xfId="92" xr:uid="{00000000-0005-0000-0000-000023000000}"/>
    <cellStyle name="Comma 7" xfId="63" xr:uid="{00000000-0005-0000-0000-000024000000}"/>
    <cellStyle name="Comma 7 2" xfId="83" xr:uid="{00000000-0005-0000-0000-000025000000}"/>
    <cellStyle name="Comma 7 3" xfId="96" xr:uid="{00000000-0005-0000-0000-000026000000}"/>
    <cellStyle name="Comma 8" xfId="76" xr:uid="{00000000-0005-0000-0000-000027000000}"/>
    <cellStyle name="Comma 9" xfId="89" xr:uid="{00000000-0005-0000-0000-000028000000}"/>
    <cellStyle name="Comma0" xfId="6" xr:uid="{00000000-0005-0000-0000-00002C000000}"/>
    <cellStyle name="Currency" xfId="2" builtinId="4"/>
    <cellStyle name="Currency 2" xfId="22" xr:uid="{00000000-0005-0000-0000-00002E000000}"/>
    <cellStyle name="Currency 2 2" xfId="53" xr:uid="{00000000-0005-0000-0000-00002F000000}"/>
    <cellStyle name="Currency 3" xfId="31" xr:uid="{00000000-0005-0000-0000-000030000000}"/>
    <cellStyle name="Currency 3 2" xfId="68" xr:uid="{00000000-0005-0000-0000-000031000000}"/>
    <cellStyle name="Currency 3 2 2" xfId="85" xr:uid="{00000000-0005-0000-0000-000032000000}"/>
    <cellStyle name="Currency 3 2 3" xfId="98" xr:uid="{00000000-0005-0000-0000-000033000000}"/>
    <cellStyle name="Currency 3 3" xfId="78" xr:uid="{00000000-0005-0000-0000-000034000000}"/>
    <cellStyle name="Currency 3 4" xfId="91" xr:uid="{00000000-0005-0000-0000-000035000000}"/>
    <cellStyle name="Currency 4" xfId="65" xr:uid="{00000000-0005-0000-0000-000036000000}"/>
    <cellStyle name="Currency No Comma" xfId="7" xr:uid="{00000000-0005-0000-0000-000037000000}"/>
    <cellStyle name="Currency0" xfId="8" xr:uid="{00000000-0005-0000-0000-000038000000}"/>
    <cellStyle name="Date" xfId="9" xr:uid="{00000000-0005-0000-0000-000039000000}"/>
    <cellStyle name="Fixed" xfId="10" xr:uid="{00000000-0005-0000-0000-00003A000000}"/>
    <cellStyle name="General" xfId="54" xr:uid="{00000000-0005-0000-0000-00003B000000}"/>
    <cellStyle name="Heading 1 2" xfId="72" xr:uid="{00000000-0005-0000-0000-00003C000000}"/>
    <cellStyle name="Heading 2 2" xfId="73" xr:uid="{00000000-0005-0000-0000-00003D000000}"/>
    <cellStyle name="Hyperlink 2" xfId="55" xr:uid="{00000000-0005-0000-0000-00003E000000}"/>
    <cellStyle name="Input 2" xfId="74" xr:uid="{00000000-0005-0000-0000-00003F000000}"/>
    <cellStyle name="MCP" xfId="11" xr:uid="{00000000-0005-0000-0000-000040000000}"/>
    <cellStyle name="nONE" xfId="56" xr:uid="{00000000-0005-0000-0000-000041000000}"/>
    <cellStyle name="noninput" xfId="12" xr:uid="{00000000-0005-0000-0000-000042000000}"/>
    <cellStyle name="Normal" xfId="0" builtinId="0"/>
    <cellStyle name="Normal 10" xfId="138" xr:uid="{00000000-0005-0000-0000-000044000000}"/>
    <cellStyle name="Normal 11" xfId="102" xr:uid="{00000000-0005-0000-0000-000045000000}"/>
    <cellStyle name="Normal 2" xfId="23" xr:uid="{00000000-0005-0000-0000-000046000000}"/>
    <cellStyle name="Normal 2 2" xfId="24" xr:uid="{00000000-0005-0000-0000-000047000000}"/>
    <cellStyle name="Normal 2 3" xfId="57" xr:uid="{00000000-0005-0000-0000-000048000000}"/>
    <cellStyle name="Normal 2 4" xfId="140" xr:uid="{00000000-0005-0000-0000-000049000000}"/>
    <cellStyle name="Normal 3" xfId="25" xr:uid="{00000000-0005-0000-0000-00004A000000}"/>
    <cellStyle name="Normal 3 2" xfId="58" xr:uid="{00000000-0005-0000-0000-00004B000000}"/>
    <cellStyle name="Normal 39" xfId="143" xr:uid="{00000000-0005-0000-0000-00004C000000}"/>
    <cellStyle name="Normal 4" xfId="26" xr:uid="{00000000-0005-0000-0000-00004D000000}"/>
    <cellStyle name="Normal 4 2" xfId="27" xr:uid="{00000000-0005-0000-0000-00004E000000}"/>
    <cellStyle name="Normal 4 2 2" xfId="67" xr:uid="{00000000-0005-0000-0000-00004F000000}"/>
    <cellStyle name="Normal 4 2 2 2" xfId="84" xr:uid="{00000000-0005-0000-0000-000050000000}"/>
    <cellStyle name="Normal 4 2 2 3" xfId="97" xr:uid="{00000000-0005-0000-0000-000051000000}"/>
    <cellStyle name="Normal 4 2 3" xfId="77" xr:uid="{00000000-0005-0000-0000-000052000000}"/>
    <cellStyle name="Normal 4 2 4" xfId="90" xr:uid="{00000000-0005-0000-0000-000053000000}"/>
    <cellStyle name="Normal 5" xfId="28" xr:uid="{00000000-0005-0000-0000-000054000000}"/>
    <cellStyle name="Normal 6" xfId="29" xr:uid="{00000000-0005-0000-0000-000055000000}"/>
    <cellStyle name="Normal 7" xfId="59" xr:uid="{00000000-0005-0000-0000-000056000000}"/>
    <cellStyle name="Normal 7 2" xfId="71" xr:uid="{00000000-0005-0000-0000-000057000000}"/>
    <cellStyle name="Normal 7 2 2" xfId="88" xr:uid="{00000000-0005-0000-0000-000058000000}"/>
    <cellStyle name="Normal 7 2 3" xfId="101" xr:uid="{00000000-0005-0000-0000-000059000000}"/>
    <cellStyle name="Normal 7 3" xfId="81" xr:uid="{00000000-0005-0000-0000-00005A000000}"/>
    <cellStyle name="Normal 7 4" xfId="94" xr:uid="{00000000-0005-0000-0000-00005B000000}"/>
    <cellStyle name="Normal 8" xfId="64" xr:uid="{00000000-0005-0000-0000-00005C000000}"/>
    <cellStyle name="Normal 9" xfId="62" xr:uid="{00000000-0005-0000-0000-00005D000000}"/>
    <cellStyle name="Normal 9 2" xfId="82" xr:uid="{00000000-0005-0000-0000-00005E000000}"/>
    <cellStyle name="Normal 9 3" xfId="95" xr:uid="{00000000-0005-0000-0000-00005F000000}"/>
    <cellStyle name="Normal_Actual NPC 2004 Workbook Clean up" xfId="4" xr:uid="{00000000-0005-0000-0000-000060000000}"/>
    <cellStyle name="Normal_Preliminary Actual NPC Mapping - Nov08_2009 02 12 - FERC Codes, test" xfId="3" xr:uid="{00000000-0005-0000-0000-000064000000}"/>
    <cellStyle name="Normal_Type I (00)" xfId="5" xr:uid="{00000000-0005-0000-0000-000065000000}"/>
    <cellStyle name="Password" xfId="13" xr:uid="{00000000-0005-0000-0000-000066000000}"/>
    <cellStyle name="Percent 2" xfId="30" xr:uid="{00000000-0005-0000-0000-000068000000}"/>
    <cellStyle name="Percent 3" xfId="33" xr:uid="{00000000-0005-0000-0000-000069000000}"/>
    <cellStyle name="Percent 3 2" xfId="70" xr:uid="{00000000-0005-0000-0000-00006A000000}"/>
    <cellStyle name="Percent 3 2 2" xfId="87" xr:uid="{00000000-0005-0000-0000-00006B000000}"/>
    <cellStyle name="Percent 3 2 3" xfId="100" xr:uid="{00000000-0005-0000-0000-00006C000000}"/>
    <cellStyle name="Percent 3 3" xfId="80" xr:uid="{00000000-0005-0000-0000-00006D000000}"/>
    <cellStyle name="Percent 3 4" xfId="93" xr:uid="{00000000-0005-0000-0000-00006E000000}"/>
    <cellStyle name="Percent 4" xfId="66" xr:uid="{00000000-0005-0000-0000-00006F000000}"/>
    <cellStyle name="SAPBorder" xfId="122" xr:uid="{00000000-0005-0000-0000-000070000000}"/>
    <cellStyle name="SAPDataCell" xfId="105" xr:uid="{00000000-0005-0000-0000-000071000000}"/>
    <cellStyle name="SAPDataTotalCell" xfId="106" xr:uid="{00000000-0005-0000-0000-000072000000}"/>
    <cellStyle name="SAPDimensionCell" xfId="104" xr:uid="{00000000-0005-0000-0000-000073000000}"/>
    <cellStyle name="SAPEditableDataCell" xfId="107" xr:uid="{00000000-0005-0000-0000-000074000000}"/>
    <cellStyle name="SAPEditableDataTotalCell" xfId="110" xr:uid="{00000000-0005-0000-0000-000075000000}"/>
    <cellStyle name="SAPEmphasized" xfId="130" xr:uid="{00000000-0005-0000-0000-000076000000}"/>
    <cellStyle name="SAPEmphasizedEditableDataCell" xfId="132" xr:uid="{00000000-0005-0000-0000-000077000000}"/>
    <cellStyle name="SAPEmphasizedEditableDataTotalCell" xfId="133" xr:uid="{00000000-0005-0000-0000-000078000000}"/>
    <cellStyle name="SAPEmphasizedLockedDataCell" xfId="136" xr:uid="{00000000-0005-0000-0000-000079000000}"/>
    <cellStyle name="SAPEmphasizedLockedDataTotalCell" xfId="137" xr:uid="{00000000-0005-0000-0000-00007A000000}"/>
    <cellStyle name="SAPEmphasizedReadonlyDataCell" xfId="134" xr:uid="{00000000-0005-0000-0000-00007B000000}"/>
    <cellStyle name="SAPEmphasizedReadonlyDataTotalCell" xfId="135" xr:uid="{00000000-0005-0000-0000-00007C000000}"/>
    <cellStyle name="SAPEmphasizedTotal" xfId="131" xr:uid="{00000000-0005-0000-0000-00007D000000}"/>
    <cellStyle name="SAPExceptionLevel1" xfId="113" xr:uid="{00000000-0005-0000-0000-00007E000000}"/>
    <cellStyle name="SAPExceptionLevel2" xfId="114" xr:uid="{00000000-0005-0000-0000-00007F000000}"/>
    <cellStyle name="SAPExceptionLevel3" xfId="115" xr:uid="{00000000-0005-0000-0000-000080000000}"/>
    <cellStyle name="SAPExceptionLevel4" xfId="116" xr:uid="{00000000-0005-0000-0000-000081000000}"/>
    <cellStyle name="SAPExceptionLevel5" xfId="117" xr:uid="{00000000-0005-0000-0000-000082000000}"/>
    <cellStyle name="SAPExceptionLevel6" xfId="118" xr:uid="{00000000-0005-0000-0000-000083000000}"/>
    <cellStyle name="SAPExceptionLevel7" xfId="119" xr:uid="{00000000-0005-0000-0000-000084000000}"/>
    <cellStyle name="SAPExceptionLevel8" xfId="120" xr:uid="{00000000-0005-0000-0000-000085000000}"/>
    <cellStyle name="SAPExceptionLevel9" xfId="121" xr:uid="{00000000-0005-0000-0000-000086000000}"/>
    <cellStyle name="SAPHierarchyCell0" xfId="125" xr:uid="{00000000-0005-0000-0000-000087000000}"/>
    <cellStyle name="SAPHierarchyCell1" xfId="126" xr:uid="{00000000-0005-0000-0000-000088000000}"/>
    <cellStyle name="SAPHierarchyCell2" xfId="127" xr:uid="{00000000-0005-0000-0000-000089000000}"/>
    <cellStyle name="SAPHierarchyCell3" xfId="128" xr:uid="{00000000-0005-0000-0000-00008A000000}"/>
    <cellStyle name="SAPHierarchyCell4" xfId="129" xr:uid="{00000000-0005-0000-0000-00008B000000}"/>
    <cellStyle name="SAPLockedDataCell" xfId="109" xr:uid="{00000000-0005-0000-0000-00008C000000}"/>
    <cellStyle name="SAPLockedDataTotalCell" xfId="112" xr:uid="{00000000-0005-0000-0000-00008D000000}"/>
    <cellStyle name="SAPMemberCell" xfId="123" xr:uid="{00000000-0005-0000-0000-00008E000000}"/>
    <cellStyle name="SAPMemberTotalCell" xfId="124" xr:uid="{00000000-0005-0000-0000-00008F000000}"/>
    <cellStyle name="SAPReadonlyDataCell" xfId="108" xr:uid="{00000000-0005-0000-0000-000090000000}"/>
    <cellStyle name="SAPReadonlyDataTotalCell" xfId="111" xr:uid="{00000000-0005-0000-0000-000091000000}"/>
    <cellStyle name="Sheet Title" xfId="60" xr:uid="{00000000-0005-0000-0000-000092000000}"/>
    <cellStyle name="Total 2" xfId="75" xr:uid="{00000000-0005-0000-0000-000093000000}"/>
    <cellStyle name="TRANSMISSION RELIABILITY PORTION OF PROJECT" xfId="61" xr:uid="{00000000-0005-0000-0000-000094000000}"/>
    <cellStyle name="Unprot" xfId="14" xr:uid="{00000000-0005-0000-0000-000095000000}"/>
    <cellStyle name="Unprot$" xfId="15" xr:uid="{00000000-0005-0000-0000-000096000000}"/>
    <cellStyle name="Unprotect" xfId="16" xr:uid="{00000000-0005-0000-0000-000097000000}"/>
  </cellStyles>
  <dxfs count="0"/>
  <tableStyles count="0" defaultTableStyle="TableStyleMedium2" defaultPivotStyle="PivotStyleLight16"/>
  <colors>
    <mruColors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10\NPC\_Filings\_WA_GRC_2024\Aurora%20Database\Testimony%20Sensitivities\__Clean%20file%20versions\Aurora%202024%20NPC%20Master%20Base_WA_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NPC\GRID%20Studies\WA%20UE-191024%20(GRC%202020)\Update\APR\Scenarios\APR%20WAGRC21%20NPC%20CON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 Input Table Source"/>
      <sheetName val="NPC Summary"/>
      <sheetName val="NPC"/>
      <sheetName val="Emerg Purch+Trapp Sales"/>
      <sheetName val="Schedule 34"/>
      <sheetName val="Load"/>
      <sheetName val="FuelAllocation"/>
      <sheetName val="EIM"/>
      <sheetName val="Generation Adj"/>
      <sheetName val="STF DA-RT"/>
      <sheetName val="STF DA-RT Hourly"/>
      <sheetName val="ResourceMonth"/>
      <sheetName val="ZoneMonth"/>
      <sheetName val="PortfolioContractsMonth"/>
      <sheetName val="AncillaryMonth"/>
      <sheetName val="_Query_Monthly SysBal Sales"/>
      <sheetName val="_Query_Hourly SysBal Purchases"/>
      <sheetName val="_Query_Hourly SysBal Sales"/>
      <sheetName val="Index"/>
      <sheetName val="Resource Mapping"/>
      <sheetName val="Coal Expense Calculation"/>
    </sheetNames>
    <sheetDataSet>
      <sheetData sheetId="0"/>
      <sheetData sheetId="1">
        <row r="4">
          <cell r="E4">
            <v>45292</v>
          </cell>
        </row>
      </sheetData>
      <sheetData sheetId="2">
        <row r="4">
          <cell r="E4">
            <v>45292</v>
          </cell>
        </row>
        <row r="298">
          <cell r="C298" t="str">
            <v>GS_Gas Swaps - Chehalis</v>
          </cell>
        </row>
        <row r="299">
          <cell r="C299" t="str">
            <v>GS_Gas Swaps - East</v>
          </cell>
        </row>
        <row r="300">
          <cell r="C300" t="str">
            <v>GS_Gas Swaps - Hermiston</v>
          </cell>
        </row>
        <row r="301">
          <cell r="C301" t="str">
            <v>GS_Pipeline Lateral - Chehalis</v>
          </cell>
        </row>
        <row r="302">
          <cell r="C302" t="str">
            <v>GS_Pipeline Main - Chehalis</v>
          </cell>
        </row>
        <row r="303">
          <cell r="C303" t="str">
            <v>GS_Pipeline Lateral - Currant Creek</v>
          </cell>
        </row>
        <row r="304">
          <cell r="C304" t="str">
            <v>GS_Pipeline - Hermiston</v>
          </cell>
        </row>
        <row r="305">
          <cell r="C305" t="str">
            <v>GS_Pipeline Lateral - JB</v>
          </cell>
        </row>
        <row r="306">
          <cell r="C306" t="str">
            <v>GS_Pipeline - Kern River Gas</v>
          </cell>
        </row>
        <row r="307">
          <cell r="C307" t="str">
            <v>GS_Pipeline - Lake Side 2</v>
          </cell>
        </row>
        <row r="308">
          <cell r="C308" t="str">
            <v>GS_Pipeline Lateral - Lake Side</v>
          </cell>
        </row>
        <row r="309">
          <cell r="C309" t="str">
            <v>GS_Pipeline - Naughton</v>
          </cell>
        </row>
        <row r="310">
          <cell r="C310" t="str">
            <v>GS_Pipeline Reservation Fees</v>
          </cell>
        </row>
        <row r="311">
          <cell r="C311" t="str">
            <v>GS_Pipeline - Southern System Expansion</v>
          </cell>
        </row>
        <row r="312">
          <cell r="C312" t="str">
            <v>Pipeline Reservation Fees Additional</v>
          </cell>
        </row>
        <row r="313">
          <cell r="C313" t="str">
            <v>Pipeline Lake Side Lateral Additional</v>
          </cell>
        </row>
        <row r="314">
          <cell r="C314">
            <v>0</v>
          </cell>
        </row>
        <row r="315">
          <cell r="C315" t="str">
            <v>Total Gas Financials</v>
          </cell>
        </row>
        <row r="318">
          <cell r="C318" t="str">
            <v>GEO_Blundell 1</v>
          </cell>
        </row>
        <row r="319">
          <cell r="C319" t="str">
            <v>GEO_Blundell 2</v>
          </cell>
        </row>
        <row r="321">
          <cell r="C321" t="str">
            <v>Total Geothermal Fuel Costs</v>
          </cell>
        </row>
        <row r="336">
          <cell r="C336" t="str">
            <v>Black Hills Losses_S</v>
          </cell>
        </row>
        <row r="337">
          <cell r="C337" t="str">
            <v>Black Hills Sale-MC_S</v>
          </cell>
        </row>
        <row r="338">
          <cell r="C338" t="str">
            <v>Black Hills Sale-UTS_S</v>
          </cell>
        </row>
        <row r="339">
          <cell r="C339" t="str">
            <v>Black Hills Sale-WYE_S</v>
          </cell>
        </row>
        <row r="340">
          <cell r="C340" t="str">
            <v>Leaning Juniper Revenue_S</v>
          </cell>
        </row>
        <row r="341">
          <cell r="C341" t="str">
            <v>Hurricane Sale_S</v>
          </cell>
        </row>
        <row r="342">
          <cell r="C342" t="str">
            <v>PSCo_Sale</v>
          </cell>
        </row>
        <row r="343">
          <cell r="C343">
            <v>0</v>
          </cell>
        </row>
        <row r="344">
          <cell r="C344" t="str">
            <v>Total Long Term Firm Sales</v>
          </cell>
        </row>
        <row r="347">
          <cell r="C347" t="str">
            <v>STF Borah_S</v>
          </cell>
        </row>
        <row r="348">
          <cell r="C348" t="str">
            <v>STF COB_S</v>
          </cell>
        </row>
        <row r="349">
          <cell r="C349" t="str">
            <v>STF Colorado_S</v>
          </cell>
        </row>
        <row r="350">
          <cell r="C350" t="str">
            <v>STF Four Corners_S</v>
          </cell>
        </row>
        <row r="351">
          <cell r="C351" t="str">
            <v>STF Mead_S</v>
          </cell>
        </row>
        <row r="352">
          <cell r="C352" t="str">
            <v>STF Mid Columbia_S</v>
          </cell>
        </row>
        <row r="353">
          <cell r="C353" t="str">
            <v>STF Mona_S</v>
          </cell>
        </row>
        <row r="354">
          <cell r="C354" t="str">
            <v>STF Palo Verde_S</v>
          </cell>
        </row>
        <row r="355">
          <cell r="C355" t="str">
            <v>STF PP-GC_S</v>
          </cell>
        </row>
        <row r="356">
          <cell r="C356" t="str">
            <v>STF Wyoming East_S</v>
          </cell>
        </row>
        <row r="357">
          <cell r="C357" t="str">
            <v>STF Wyoming North_S</v>
          </cell>
        </row>
        <row r="358">
          <cell r="C358">
            <v>0</v>
          </cell>
        </row>
        <row r="359">
          <cell r="C359" t="str">
            <v>Total Short Term Firm Sales</v>
          </cell>
        </row>
        <row r="362">
          <cell r="C362" t="str">
            <v>COB-Sale</v>
          </cell>
        </row>
        <row r="363">
          <cell r="C363" t="str">
            <v>Four Corners-Sale</v>
          </cell>
        </row>
        <row r="364">
          <cell r="C364" t="str">
            <v>Mead-Sale</v>
          </cell>
        </row>
        <row r="365">
          <cell r="C365" t="str">
            <v>Mid Columbia-Sale</v>
          </cell>
        </row>
        <row r="366">
          <cell r="C366" t="str">
            <v>Mona-Sale</v>
          </cell>
        </row>
        <row r="367">
          <cell r="C367" t="str">
            <v>NOB-Sale</v>
          </cell>
        </row>
        <row r="368">
          <cell r="C368" t="str">
            <v>Palo Verde-Sale</v>
          </cell>
        </row>
        <row r="369">
          <cell r="C369" t="str">
            <v>Trapped Energy Sale</v>
          </cell>
        </row>
        <row r="371">
          <cell r="C371" t="str">
            <v>Total System Balancing Sales</v>
          </cell>
        </row>
        <row r="379">
          <cell r="C379" t="str">
            <v>SR_Appaloosa 1A Solar_P</v>
          </cell>
        </row>
        <row r="380">
          <cell r="C380" t="str">
            <v>SR_Appaloosa 1B Solar_P</v>
          </cell>
        </row>
        <row r="381">
          <cell r="C381" t="str">
            <v>SR_Castle Solar UoU_P</v>
          </cell>
        </row>
        <row r="382">
          <cell r="C382" t="str">
            <v>SR_Castle Solar IHC_P</v>
          </cell>
        </row>
        <row r="383">
          <cell r="C383" t="str">
            <v>SR_Cove Mountain_P</v>
          </cell>
        </row>
        <row r="384">
          <cell r="C384" t="str">
            <v>SR_Cove Mountain II_P</v>
          </cell>
        </row>
        <row r="385">
          <cell r="C385" t="str">
            <v>SR_Elektron Solar 20yr_P</v>
          </cell>
        </row>
        <row r="386">
          <cell r="C386" t="str">
            <v>SR_Elektron Solar 25yr_P</v>
          </cell>
        </row>
        <row r="387">
          <cell r="C387" t="str">
            <v>SR_Graphite Solar_P</v>
          </cell>
        </row>
        <row r="388">
          <cell r="C388" t="str">
            <v>SR_Horseshoe Solar_P</v>
          </cell>
        </row>
        <row r="389">
          <cell r="C389" t="str">
            <v>SR_Hunter_P</v>
          </cell>
        </row>
        <row r="390">
          <cell r="C390" t="str">
            <v>SR_Milford_P</v>
          </cell>
        </row>
        <row r="391">
          <cell r="C391" t="str">
            <v>SR_Milican_P</v>
          </cell>
        </row>
        <row r="392">
          <cell r="C392" t="str">
            <v>SR_Old Mill_P</v>
          </cell>
        </row>
        <row r="393">
          <cell r="C393" t="str">
            <v>SR_Pavant III_P</v>
          </cell>
        </row>
        <row r="394">
          <cell r="C394" t="str">
            <v>SR_Prineville_P</v>
          </cell>
        </row>
        <row r="395">
          <cell r="C395" t="str">
            <v>SR_Rocket Solar_P</v>
          </cell>
        </row>
        <row r="396">
          <cell r="C396" t="str">
            <v>SR_Sigurd_P</v>
          </cell>
        </row>
        <row r="397">
          <cell r="C397" t="str">
            <v>SR_Skysol Solar_P</v>
          </cell>
        </row>
        <row r="398">
          <cell r="C398" t="str">
            <v>SR_Green River Energy Center_P</v>
          </cell>
        </row>
        <row r="399">
          <cell r="C399" t="str">
            <v>SR_Glen Canyon_P</v>
          </cell>
        </row>
        <row r="400">
          <cell r="C400" t="str">
            <v>SR_Rush Lake_P</v>
          </cell>
        </row>
        <row r="401">
          <cell r="C401" t="str">
            <v>SR_Fremont Solar_P</v>
          </cell>
        </row>
        <row r="402">
          <cell r="C402">
            <v>0</v>
          </cell>
        </row>
        <row r="403">
          <cell r="C403" t="str">
            <v>Total Long Term Firm Solar Purchases</v>
          </cell>
        </row>
        <row r="406">
          <cell r="C406" t="str">
            <v>WD_Cedar Springs_P</v>
          </cell>
        </row>
        <row r="407">
          <cell r="C407" t="str">
            <v>WD_Cedar Springs III_P</v>
          </cell>
        </row>
        <row r="408">
          <cell r="C408" t="str">
            <v>WD_Cedar Springs Wind IV_P</v>
          </cell>
        </row>
        <row r="409">
          <cell r="C409" t="str">
            <v>WD_Combine Hills_P</v>
          </cell>
        </row>
        <row r="410">
          <cell r="C410" t="str">
            <v>WD_Three Buttes_P</v>
          </cell>
        </row>
        <row r="411">
          <cell r="C411" t="str">
            <v>WD_Top of the World_P</v>
          </cell>
        </row>
        <row r="412">
          <cell r="C412" t="str">
            <v>WD_Wolverine Creek_P</v>
          </cell>
        </row>
        <row r="413">
          <cell r="C413" t="str">
            <v>WD_Anticline Wind_P</v>
          </cell>
        </row>
        <row r="414">
          <cell r="C414" t="str">
            <v>WD_Boswell Springs Wind_P</v>
          </cell>
        </row>
        <row r="415">
          <cell r="C415" t="str">
            <v>WD_Two River Wind LLC_P</v>
          </cell>
        </row>
        <row r="416">
          <cell r="C416" t="str">
            <v>WD_Cedar Creek_P</v>
          </cell>
        </row>
        <row r="417">
          <cell r="C417">
            <v>0</v>
          </cell>
        </row>
        <row r="418">
          <cell r="C418" t="str">
            <v>Total Long Term Firm Wind Purchases</v>
          </cell>
        </row>
        <row r="421">
          <cell r="C421" t="str">
            <v>Douglas - Wells_P</v>
          </cell>
        </row>
        <row r="422">
          <cell r="C422" t="str">
            <v>Grant Wanapum Dev_P</v>
          </cell>
        </row>
        <row r="423">
          <cell r="C423" t="str">
            <v>Grant Priest Rapids Dev_P</v>
          </cell>
        </row>
        <row r="424">
          <cell r="C424" t="str">
            <v>Meaningful Priority_P</v>
          </cell>
        </row>
        <row r="425">
          <cell r="C425">
            <v>0</v>
          </cell>
        </row>
        <row r="426">
          <cell r="C426" t="str">
            <v>Total Long Term Firm Hydro Purchases</v>
          </cell>
        </row>
        <row r="429">
          <cell r="C429" t="str">
            <v>Deseret Purchase_P</v>
          </cell>
        </row>
        <row r="430">
          <cell r="C430" t="str">
            <v>CoolKeeper Reserve_P</v>
          </cell>
        </row>
        <row r="431">
          <cell r="C431" t="str">
            <v>Eagle Mountain-UAMPS1626656_P</v>
          </cell>
        </row>
        <row r="432">
          <cell r="C432" t="str">
            <v>Eagle Mountain-UAMPS1626657_P</v>
          </cell>
        </row>
        <row r="433">
          <cell r="C433" t="str">
            <v>Gemstate Purchase_P</v>
          </cell>
        </row>
        <row r="434">
          <cell r="C434" t="str">
            <v>Hurricane Purchase_P</v>
          </cell>
        </row>
        <row r="435">
          <cell r="C435" t="str">
            <v>MagCorp Buythru_P</v>
          </cell>
        </row>
        <row r="436">
          <cell r="C436" t="str">
            <v>MagCorp Reserves_P</v>
          </cell>
        </row>
        <row r="437">
          <cell r="C437" t="str">
            <v>Monsanto Buythru_P</v>
          </cell>
        </row>
        <row r="438">
          <cell r="C438" t="str">
            <v>Monsanto Reserves_P</v>
          </cell>
        </row>
        <row r="439">
          <cell r="C439" t="str">
            <v>Nucor Reserve_P</v>
          </cell>
        </row>
        <row r="440">
          <cell r="C440" t="str">
            <v>PGE Cove Replacement_P</v>
          </cell>
        </row>
        <row r="441">
          <cell r="C441" t="str">
            <v>Small East Purchase_P</v>
          </cell>
        </row>
        <row r="442">
          <cell r="C442" t="str">
            <v>GEO_Soda Lake_P</v>
          </cell>
        </row>
        <row r="443">
          <cell r="C443" t="str">
            <v>Biomass One_NonGen_P</v>
          </cell>
        </row>
        <row r="444">
          <cell r="C444">
            <v>0</v>
          </cell>
        </row>
        <row r="445">
          <cell r="C445" t="str">
            <v>Total Long Term Firm Other Purchases</v>
          </cell>
        </row>
        <row r="447">
          <cell r="C447" t="str">
            <v>Total Long Term Firm Purchases</v>
          </cell>
        </row>
        <row r="450">
          <cell r="C450" t="str">
            <v>SR_Oregon CO Post-MSP_QF</v>
          </cell>
        </row>
        <row r="451">
          <cell r="C451" t="str">
            <v>SR_Oregon WM Post-MSP_QF</v>
          </cell>
        </row>
        <row r="452">
          <cell r="C452" t="str">
            <v>SR_Utah Post-MSP_QF</v>
          </cell>
        </row>
        <row r="453">
          <cell r="C453" t="str">
            <v>SR_Washington Post-MSP_QF</v>
          </cell>
        </row>
        <row r="454">
          <cell r="C454" t="str">
            <v>SR_Enterprise I_UT_QF</v>
          </cell>
        </row>
        <row r="455">
          <cell r="C455" t="str">
            <v>SR_Escalante I_UT_QF</v>
          </cell>
        </row>
        <row r="456">
          <cell r="C456" t="str">
            <v>SR_Escalante II_UT_QF</v>
          </cell>
        </row>
        <row r="457">
          <cell r="C457" t="str">
            <v>SR_Escalante III_UT_QF</v>
          </cell>
        </row>
        <row r="458">
          <cell r="C458" t="str">
            <v>SR_Granite Mountain East_UT_QF</v>
          </cell>
        </row>
        <row r="459">
          <cell r="C459" t="str">
            <v>SR_Granite Mountain West_UT_QF</v>
          </cell>
        </row>
        <row r="460">
          <cell r="C460" t="str">
            <v>SR_Iron Springs_UT_QF</v>
          </cell>
        </row>
        <row r="461">
          <cell r="C461" t="str">
            <v>SR_Pavant_UT_QF</v>
          </cell>
        </row>
        <row r="462">
          <cell r="C462" t="str">
            <v>SR_Pavant II_UT_QF</v>
          </cell>
        </row>
        <row r="463">
          <cell r="C463" t="str">
            <v>SR_Red Hills_UT_QF</v>
          </cell>
        </row>
        <row r="464">
          <cell r="C464" t="str">
            <v>SR_Sage I_WY_QF</v>
          </cell>
        </row>
        <row r="465">
          <cell r="C465" t="str">
            <v>SR_Sage II_WY_QF</v>
          </cell>
        </row>
        <row r="466">
          <cell r="C466" t="str">
            <v>SR_Sage III_WY_QF</v>
          </cell>
        </row>
        <row r="467">
          <cell r="C467" t="str">
            <v>SR_Sweetwater_WY_QF</v>
          </cell>
        </row>
        <row r="468">
          <cell r="C468" t="str">
            <v>SR_Three Peaks_UT_QF</v>
          </cell>
        </row>
        <row r="469">
          <cell r="C469">
            <v>0</v>
          </cell>
        </row>
        <row r="470">
          <cell r="C470" t="str">
            <v>Total Solar Qualifying Facilities</v>
          </cell>
        </row>
        <row r="473">
          <cell r="C473" t="str">
            <v>WD_Oregon Post-MSP_QF</v>
          </cell>
        </row>
        <row r="474">
          <cell r="C474" t="str">
            <v>WD_Chopin Wind_OR_QF</v>
          </cell>
        </row>
        <row r="475">
          <cell r="C475" t="str">
            <v>WD_Threemile Canyon_OR_QF</v>
          </cell>
        </row>
        <row r="476">
          <cell r="C476" t="str">
            <v>WD_Orchard Wind 1_OR_QF</v>
          </cell>
        </row>
        <row r="477">
          <cell r="C477" t="str">
            <v>WD_Orchard Wind 2_OR_QF</v>
          </cell>
        </row>
        <row r="478">
          <cell r="C478" t="str">
            <v>WD_Orchard Wind 3_OR_QF</v>
          </cell>
        </row>
        <row r="479">
          <cell r="C479" t="str">
            <v>WD_Orchard Wind 4_OR_QF</v>
          </cell>
        </row>
        <row r="480">
          <cell r="C480" t="str">
            <v>WD_Five Pine_ID_QF</v>
          </cell>
        </row>
        <row r="481">
          <cell r="C481" t="str">
            <v>WD_Latigo Wind Park_UT_QF</v>
          </cell>
        </row>
        <row r="482">
          <cell r="C482" t="str">
            <v>WD_Mountain Wind 1_WY_QF</v>
          </cell>
        </row>
        <row r="483">
          <cell r="C483" t="str">
            <v>WD_Mountain Wind 2_WY_QF</v>
          </cell>
        </row>
        <row r="484">
          <cell r="C484" t="str">
            <v>WD_North Point_ID_QF</v>
          </cell>
        </row>
        <row r="485">
          <cell r="C485" t="str">
            <v>WD_Oregon Wind Farm_OR_QF</v>
          </cell>
        </row>
        <row r="486">
          <cell r="C486" t="str">
            <v>WD_Pioneer Wind Park I_WY_QF</v>
          </cell>
        </row>
        <row r="487">
          <cell r="C487" t="str">
            <v>WD_Power County North_ID_QF</v>
          </cell>
        </row>
        <row r="488">
          <cell r="C488" t="str">
            <v>WD_Power County South_ID_QF</v>
          </cell>
        </row>
        <row r="489">
          <cell r="C489" t="str">
            <v>WD_Spanish Fork 2_UT_QF</v>
          </cell>
        </row>
        <row r="490">
          <cell r="C490">
            <v>0</v>
          </cell>
        </row>
        <row r="491">
          <cell r="C491" t="str">
            <v>Total Wind Qualifying Facilities</v>
          </cell>
        </row>
        <row r="494">
          <cell r="C494" t="str">
            <v>California Pre Merger Pre-MSP_QF</v>
          </cell>
        </row>
        <row r="495">
          <cell r="C495" t="str">
            <v>California Post Merger Pre-MSP_QF</v>
          </cell>
        </row>
        <row r="496">
          <cell r="C496" t="str">
            <v>California Post Merger Post-MSP_QF</v>
          </cell>
        </row>
        <row r="497">
          <cell r="C497" t="str">
            <v>Idaho Pre Merger Pre-MSP_QF</v>
          </cell>
        </row>
        <row r="498">
          <cell r="C498" t="str">
            <v>Idaho Post Merger Pre-MSP_QF</v>
          </cell>
        </row>
        <row r="499">
          <cell r="C499" t="str">
            <v>Idaho Post Merger Post-MSP_QF</v>
          </cell>
        </row>
        <row r="500">
          <cell r="C500" t="str">
            <v>Oregon Pre Merger Pre-MSP_QF</v>
          </cell>
        </row>
        <row r="501">
          <cell r="C501" t="str">
            <v>Oregon Post Merger Pre-MSP_QF</v>
          </cell>
        </row>
        <row r="502">
          <cell r="C502" t="str">
            <v>Oregon Post Merger Post-MSP_QF</v>
          </cell>
        </row>
        <row r="503">
          <cell r="C503" t="str">
            <v>Utah N Post Merger Post-MSP_QF</v>
          </cell>
        </row>
        <row r="504">
          <cell r="C504" t="str">
            <v>Utah S Post Merger Post-MSP_QF</v>
          </cell>
        </row>
        <row r="505">
          <cell r="C505" t="str">
            <v>Washington Post Merger Post-MSP_QF</v>
          </cell>
        </row>
        <row r="506">
          <cell r="C506" t="str">
            <v>Wyoming Pre Merger Pre-MSP_QF</v>
          </cell>
        </row>
        <row r="507">
          <cell r="C507" t="str">
            <v>Wyoming Post Merger Pre-MSP_QF</v>
          </cell>
        </row>
        <row r="508">
          <cell r="C508" t="str">
            <v>Wyoming Post Merger Post-MSP_QF</v>
          </cell>
        </row>
        <row r="509">
          <cell r="C509" t="str">
            <v>Biomass One_OR_QF</v>
          </cell>
        </row>
        <row r="510">
          <cell r="C510" t="str">
            <v>DCFP_OR_QF</v>
          </cell>
        </row>
        <row r="511">
          <cell r="C511" t="str">
            <v>Roseburg Dillard_CA_QF</v>
          </cell>
        </row>
        <row r="512">
          <cell r="C512" t="str">
            <v>Sunnyside Base_UT_QF</v>
          </cell>
        </row>
        <row r="513">
          <cell r="C513" t="str">
            <v>Sunnyside Additional_UT_QF</v>
          </cell>
        </row>
        <row r="514">
          <cell r="C514" t="str">
            <v>Tesoro_UT_QF</v>
          </cell>
        </row>
        <row r="515">
          <cell r="C515">
            <v>0</v>
          </cell>
        </row>
        <row r="516">
          <cell r="C516" t="str">
            <v>Total Other Qualifying Facilities</v>
          </cell>
        </row>
        <row r="518">
          <cell r="C518" t="str">
            <v>Total Qualifying Facilities</v>
          </cell>
        </row>
        <row r="521">
          <cell r="C521" t="str">
            <v>BS_Rush lake_BESS</v>
          </cell>
        </row>
        <row r="522">
          <cell r="C522" t="str">
            <v>BS_Fremont Solar_BESS</v>
          </cell>
        </row>
        <row r="523">
          <cell r="C523" t="str">
            <v>BS_Green River Energy Center_BESS</v>
          </cell>
        </row>
        <row r="524">
          <cell r="C524" t="str">
            <v>Umpqua Storage Placeholder</v>
          </cell>
        </row>
        <row r="526">
          <cell r="C526" t="str">
            <v>Total Storage</v>
          </cell>
        </row>
        <row r="529">
          <cell r="C529" t="str">
            <v>PSCol Exchange In_P</v>
          </cell>
        </row>
        <row r="530">
          <cell r="C530" t="str">
            <v>PSCol Exchange Out_P</v>
          </cell>
        </row>
        <row r="531">
          <cell r="C531" t="str">
            <v>SCL-Stateline Delivery_P</v>
          </cell>
        </row>
        <row r="532">
          <cell r="C532" t="str">
            <v>SCL-Stateline Losses_P</v>
          </cell>
        </row>
        <row r="533">
          <cell r="C533">
            <v>0</v>
          </cell>
        </row>
        <row r="534">
          <cell r="C534" t="str">
            <v>Total Exchanges</v>
          </cell>
        </row>
        <row r="537">
          <cell r="C537" t="str">
            <v>STF Borah_P</v>
          </cell>
        </row>
        <row r="538">
          <cell r="C538" t="str">
            <v>STF COB_P</v>
          </cell>
        </row>
        <row r="539">
          <cell r="C539" t="str">
            <v>STF Colorado_P</v>
          </cell>
        </row>
        <row r="540">
          <cell r="C540" t="str">
            <v>STF Four Corners_P</v>
          </cell>
        </row>
        <row r="541">
          <cell r="C541" t="str">
            <v>STF Mead_P</v>
          </cell>
        </row>
        <row r="542">
          <cell r="C542" t="str">
            <v>STF Mid Columbia_P</v>
          </cell>
        </row>
        <row r="543">
          <cell r="C543" t="str">
            <v>STF Mona_P</v>
          </cell>
        </row>
        <row r="544">
          <cell r="C544" t="str">
            <v>STF Palo Verde_P</v>
          </cell>
        </row>
        <row r="545">
          <cell r="C545" t="str">
            <v>STF PP-GC_P</v>
          </cell>
        </row>
        <row r="546">
          <cell r="C546" t="str">
            <v>STF Wyoming East_P</v>
          </cell>
        </row>
        <row r="547">
          <cell r="C547" t="str">
            <v>STF Wyoming North_P</v>
          </cell>
        </row>
        <row r="548">
          <cell r="C548">
            <v>0</v>
          </cell>
        </row>
        <row r="549">
          <cell r="C549" t="str">
            <v>Total Short Term Firm Purchases</v>
          </cell>
        </row>
        <row r="552">
          <cell r="C552" t="str">
            <v>COB</v>
          </cell>
        </row>
        <row r="553">
          <cell r="C553" t="str">
            <v>Four Corners</v>
          </cell>
        </row>
        <row r="554">
          <cell r="C554" t="str">
            <v>Mead</v>
          </cell>
        </row>
        <row r="555">
          <cell r="C555" t="str">
            <v>Mid Columbia</v>
          </cell>
        </row>
        <row r="556">
          <cell r="C556" t="str">
            <v>Mona</v>
          </cell>
        </row>
        <row r="557">
          <cell r="C557" t="str">
            <v>NOB</v>
          </cell>
        </row>
        <row r="558">
          <cell r="C558" t="str">
            <v>Palo Verde</v>
          </cell>
        </row>
        <row r="559">
          <cell r="C559" t="str">
            <v>Emergency Purchases</v>
          </cell>
        </row>
        <row r="560">
          <cell r="C560">
            <v>0</v>
          </cell>
        </row>
        <row r="561">
          <cell r="C561" t="str">
            <v>Total System Balancing Purchases</v>
          </cell>
        </row>
        <row r="566">
          <cell r="C566" t="str">
            <v>HY_Swift 1</v>
          </cell>
        </row>
        <row r="567">
          <cell r="C567" t="str">
            <v>HY_Swift 2</v>
          </cell>
        </row>
        <row r="568">
          <cell r="C568" t="str">
            <v>HY_Merwin</v>
          </cell>
        </row>
        <row r="569">
          <cell r="C569" t="str">
            <v>HY_Yale</v>
          </cell>
        </row>
        <row r="570">
          <cell r="C570" t="str">
            <v>HY_Lemolo 1</v>
          </cell>
        </row>
        <row r="571">
          <cell r="C571" t="str">
            <v>HY_Lemolo 2</v>
          </cell>
        </row>
        <row r="572">
          <cell r="C572" t="str">
            <v>HY_Clearwater 1</v>
          </cell>
        </row>
        <row r="573">
          <cell r="C573" t="str">
            <v>HY_Clearwater 2</v>
          </cell>
        </row>
        <row r="574">
          <cell r="C574" t="str">
            <v>HY_Fish Creek</v>
          </cell>
        </row>
        <row r="575">
          <cell r="C575" t="str">
            <v>HY_Slide Creek</v>
          </cell>
        </row>
        <row r="576">
          <cell r="C576" t="str">
            <v>HY_Soda Springs</v>
          </cell>
        </row>
        <row r="577">
          <cell r="C577" t="str">
            <v>HY_Toketee</v>
          </cell>
        </row>
        <row r="578">
          <cell r="C578" t="str">
            <v>HY_JCBoyle</v>
          </cell>
        </row>
        <row r="579">
          <cell r="C579" t="str">
            <v>HY_Copco 1</v>
          </cell>
        </row>
        <row r="580">
          <cell r="C580" t="str">
            <v>HY_Copco 2</v>
          </cell>
        </row>
        <row r="581">
          <cell r="C581" t="str">
            <v>HY_Iron Gate</v>
          </cell>
        </row>
        <row r="582">
          <cell r="C582" t="str">
            <v>HY_Prospect 1</v>
          </cell>
        </row>
        <row r="583">
          <cell r="C583" t="str">
            <v>HY_Prospect 2</v>
          </cell>
        </row>
        <row r="584">
          <cell r="C584" t="str">
            <v>HY_Prospect 3</v>
          </cell>
        </row>
        <row r="585">
          <cell r="C585" t="str">
            <v>HY_Prospect 4</v>
          </cell>
        </row>
        <row r="586">
          <cell r="C586" t="str">
            <v>HY_Eagle Point</v>
          </cell>
        </row>
        <row r="587">
          <cell r="C587" t="str">
            <v>HY_Bend</v>
          </cell>
        </row>
        <row r="588">
          <cell r="C588" t="str">
            <v>HY_Wallowa Falls</v>
          </cell>
        </row>
        <row r="589">
          <cell r="C589" t="str">
            <v>HY_Big Fork</v>
          </cell>
        </row>
        <row r="590">
          <cell r="C590" t="str">
            <v>HY_Fall Creek</v>
          </cell>
        </row>
        <row r="591">
          <cell r="C591" t="str">
            <v>HY_East Small</v>
          </cell>
        </row>
        <row r="592">
          <cell r="C592" t="str">
            <v>HY_Oneida</v>
          </cell>
        </row>
        <row r="593">
          <cell r="C593" t="str">
            <v>HY_Cutler</v>
          </cell>
        </row>
        <row r="594">
          <cell r="C594" t="str">
            <v>HY_East Bear Small</v>
          </cell>
        </row>
        <row r="595">
          <cell r="C595" t="str">
            <v>HY_Cowlitz Swift Return</v>
          </cell>
        </row>
        <row r="596">
          <cell r="C596" t="str">
            <v>HY_Lewis River Losses-Efficiency</v>
          </cell>
        </row>
        <row r="597">
          <cell r="C597" t="str">
            <v>HY_Lewis River Losses-Motor</v>
          </cell>
        </row>
        <row r="598">
          <cell r="C598" t="str">
            <v>HY_Hydro AS Cap - West Main</v>
          </cell>
        </row>
        <row r="599">
          <cell r="C599" t="str">
            <v>HY_Hydro AS Cap - Mid C</v>
          </cell>
        </row>
        <row r="600">
          <cell r="C600" t="str">
            <v>HY_Hydro AS Cap -  East</v>
          </cell>
        </row>
        <row r="601">
          <cell r="C601">
            <v>0</v>
          </cell>
        </row>
        <row r="602">
          <cell r="C602" t="str">
            <v>Total Hydro Generation</v>
          </cell>
        </row>
        <row r="607">
          <cell r="C607" t="str">
            <v>Craig 1</v>
          </cell>
          <cell r="E607">
            <v>43065.0078125</v>
          </cell>
          <cell r="F607">
            <v>32680.71484375</v>
          </cell>
          <cell r="G607">
            <v>32285.498046875</v>
          </cell>
          <cell r="H607">
            <v>24716.5234375</v>
          </cell>
          <cell r="I607">
            <v>28614.154296875</v>
          </cell>
          <cell r="J607">
            <v>29505.828125</v>
          </cell>
          <cell r="K607">
            <v>43012.984375</v>
          </cell>
          <cell r="L607">
            <v>45201.3984375</v>
          </cell>
          <cell r="M607">
            <v>42270.94140625</v>
          </cell>
          <cell r="N607">
            <v>35107.3828125</v>
          </cell>
          <cell r="O607">
            <v>34821.0859375</v>
          </cell>
          <cell r="P607">
            <v>39310.7890625</v>
          </cell>
        </row>
        <row r="608">
          <cell r="C608" t="str">
            <v>Craig 2</v>
          </cell>
          <cell r="E608">
            <v>42122.6953125</v>
          </cell>
          <cell r="F608">
            <v>33743.24609375</v>
          </cell>
          <cell r="G608">
            <v>30577.431640625</v>
          </cell>
          <cell r="H608">
            <v>23141.8671875</v>
          </cell>
          <cell r="I608">
            <v>28731.3046875</v>
          </cell>
          <cell r="J608">
            <v>35450.7109375</v>
          </cell>
          <cell r="K608">
            <v>45047.3203125</v>
          </cell>
          <cell r="L608">
            <v>44134.62109375</v>
          </cell>
          <cell r="M608">
            <v>25839.447265625</v>
          </cell>
          <cell r="N608">
            <v>32878.3203125</v>
          </cell>
          <cell r="O608">
            <v>32964.76953125</v>
          </cell>
          <cell r="P608">
            <v>36715.921875</v>
          </cell>
        </row>
        <row r="609">
          <cell r="C609" t="str">
            <v>Dave Johnston 1</v>
          </cell>
          <cell r="E609">
            <v>35625.60546875</v>
          </cell>
          <cell r="F609">
            <v>43387.08984375</v>
          </cell>
          <cell r="G609">
            <v>36589.19140625</v>
          </cell>
          <cell r="H609">
            <v>60129.86328125</v>
          </cell>
          <cell r="I609">
            <v>7468.181640625</v>
          </cell>
          <cell r="J609">
            <v>6575.7578125</v>
          </cell>
          <cell r="K609">
            <v>31124.80078125</v>
          </cell>
          <cell r="L609">
            <v>28520.41015625</v>
          </cell>
          <cell r="M609">
            <v>8667.8095703125</v>
          </cell>
          <cell r="N609">
            <v>40916.4765625</v>
          </cell>
          <cell r="O609">
            <v>40633.9453125</v>
          </cell>
          <cell r="P609">
            <v>36901.6171875</v>
          </cell>
        </row>
        <row r="610">
          <cell r="C610" t="str">
            <v>Dave Johnston 2</v>
          </cell>
          <cell r="E610">
            <v>33631.890625</v>
          </cell>
          <cell r="F610">
            <v>47465.73828125</v>
          </cell>
          <cell r="G610">
            <v>49281.90234375</v>
          </cell>
          <cell r="H610">
            <v>63405.16015625</v>
          </cell>
          <cell r="I610">
            <v>7110</v>
          </cell>
          <cell r="J610">
            <v>5494.7744140625</v>
          </cell>
          <cell r="K610">
            <v>30758.1484375</v>
          </cell>
          <cell r="L610">
            <v>19284.05078125</v>
          </cell>
          <cell r="M610">
            <v>6869.7084960938</v>
          </cell>
          <cell r="N610">
            <v>42760.0859375</v>
          </cell>
          <cell r="O610">
            <v>47651.23046875</v>
          </cell>
          <cell r="P610">
            <v>32649.892578125</v>
          </cell>
        </row>
        <row r="611">
          <cell r="C611" t="str">
            <v>Dave Johnston 3</v>
          </cell>
          <cell r="E611">
            <v>79880.856063953877</v>
          </cell>
          <cell r="F611">
            <v>105809.99442780753</v>
          </cell>
          <cell r="G611">
            <v>34000.425450638199</v>
          </cell>
          <cell r="H611">
            <v>108673.51953040872</v>
          </cell>
          <cell r="I611">
            <v>20386.987250901821</v>
          </cell>
          <cell r="J611">
            <v>36914.456987464953</v>
          </cell>
          <cell r="K611">
            <v>65621.347264568496</v>
          </cell>
          <cell r="L611">
            <v>55394.312487376199</v>
          </cell>
          <cell r="M611">
            <v>62076.027629321798</v>
          </cell>
          <cell r="N611">
            <v>77657.913940937113</v>
          </cell>
          <cell r="O611">
            <v>91904.040672427407</v>
          </cell>
          <cell r="P611">
            <v>91269.705998272941</v>
          </cell>
        </row>
        <row r="612">
          <cell r="C612" t="str">
            <v>Dave Johnston 4</v>
          </cell>
          <cell r="E612">
            <v>171663.12748318084</v>
          </cell>
          <cell r="F612">
            <v>145211.58347663251</v>
          </cell>
          <cell r="G612">
            <v>171821.99086164898</v>
          </cell>
          <cell r="H612">
            <v>106445.87405711983</v>
          </cell>
          <cell r="I612">
            <v>134002.24049290366</v>
          </cell>
          <cell r="J612">
            <v>137740.43744269549</v>
          </cell>
          <cell r="K612">
            <v>117648.39747453778</v>
          </cell>
          <cell r="L612">
            <v>150365.95907276537</v>
          </cell>
          <cell r="M612">
            <v>111361.81359150159</v>
          </cell>
          <cell r="N612">
            <v>181904.55104171089</v>
          </cell>
          <cell r="O612">
            <v>147994.1409518157</v>
          </cell>
          <cell r="P612">
            <v>231879.43819096385</v>
          </cell>
        </row>
        <row r="613">
          <cell r="C613" t="str">
            <v>Hayden 1</v>
          </cell>
          <cell r="E613">
            <v>27137.359375</v>
          </cell>
          <cell r="F613">
            <v>27000.560546875</v>
          </cell>
          <cell r="G613">
            <v>23734.345703125</v>
          </cell>
          <cell r="H613">
            <v>23981.140625</v>
          </cell>
          <cell r="I613">
            <v>16931.44921875</v>
          </cell>
          <cell r="J613">
            <v>22941.962890625</v>
          </cell>
          <cell r="K613">
            <v>21819.26171875</v>
          </cell>
          <cell r="L613">
            <v>23945.431640625</v>
          </cell>
          <cell r="M613">
            <v>8314.9521484375</v>
          </cell>
          <cell r="N613">
            <v>13537.166015625</v>
          </cell>
          <cell r="O613">
            <v>29312.275390625</v>
          </cell>
          <cell r="P613">
            <v>24194.6953125</v>
          </cell>
        </row>
        <row r="614">
          <cell r="C614" t="str">
            <v>Hayden 2</v>
          </cell>
          <cell r="E614">
            <v>14174.185546875</v>
          </cell>
          <cell r="F614">
            <v>15750.5400390625</v>
          </cell>
          <cell r="G614">
            <v>17834.333984375</v>
          </cell>
          <cell r="H614">
            <v>19455.83984375</v>
          </cell>
          <cell r="I614">
            <v>21511.751953125</v>
          </cell>
          <cell r="J614">
            <v>17687.783203125</v>
          </cell>
          <cell r="K614">
            <v>22080.2734375</v>
          </cell>
          <cell r="L614">
            <v>21230.154296875</v>
          </cell>
          <cell r="M614">
            <v>18891.609375</v>
          </cell>
          <cell r="N614">
            <v>8715.16796875</v>
          </cell>
          <cell r="O614">
            <v>22316.111328125</v>
          </cell>
          <cell r="P614">
            <v>20531.03515625</v>
          </cell>
        </row>
        <row r="615">
          <cell r="C615" t="str">
            <v>Hunter 1</v>
          </cell>
          <cell r="E615">
            <v>277324.09539560473</v>
          </cell>
          <cell r="F615">
            <v>200496.5556524295</v>
          </cell>
          <cell r="G615">
            <v>62025.251171097931</v>
          </cell>
          <cell r="H615">
            <v>82961.755318196316</v>
          </cell>
          <cell r="I615">
            <v>122981.75359119837</v>
          </cell>
          <cell r="J615">
            <v>123380.06992891693</v>
          </cell>
          <cell r="K615">
            <v>276999.09171731735</v>
          </cell>
          <cell r="L615">
            <v>243896.96323926302</v>
          </cell>
          <cell r="M615">
            <v>192385.30814864402</v>
          </cell>
          <cell r="N615">
            <v>140356.44364536306</v>
          </cell>
          <cell r="O615">
            <v>132200.59141679879</v>
          </cell>
          <cell r="P615">
            <v>170720.05869613212</v>
          </cell>
        </row>
        <row r="616">
          <cell r="C616" t="str">
            <v>Hunter 2</v>
          </cell>
          <cell r="E616">
            <v>151329.27420692673</v>
          </cell>
          <cell r="F616">
            <v>128667.57378942937</v>
          </cell>
          <cell r="G616">
            <v>84208.722156721546</v>
          </cell>
          <cell r="H616">
            <v>53177.337057974823</v>
          </cell>
          <cell r="I616">
            <v>60643.690155048265</v>
          </cell>
          <cell r="J616">
            <v>97209.860531355924</v>
          </cell>
          <cell r="K616">
            <v>164677.52333047384</v>
          </cell>
          <cell r="L616">
            <v>160144.99300761768</v>
          </cell>
          <cell r="M616">
            <v>128759.83218367623</v>
          </cell>
          <cell r="N616">
            <v>83454.332174873096</v>
          </cell>
          <cell r="O616">
            <v>88015.143471760603</v>
          </cell>
          <cell r="P616">
            <v>123710.34706685631</v>
          </cell>
        </row>
        <row r="617">
          <cell r="C617" t="str">
            <v>Hunter 3</v>
          </cell>
          <cell r="E617">
            <v>281527.98225441849</v>
          </cell>
          <cell r="F617">
            <v>239573.38236750921</v>
          </cell>
          <cell r="G617">
            <v>162497.75544158081</v>
          </cell>
          <cell r="H617">
            <v>46838.771361202816</v>
          </cell>
          <cell r="I617">
            <v>179853.68799240448</v>
          </cell>
          <cell r="J617">
            <v>211156.09932773656</v>
          </cell>
          <cell r="K617">
            <v>283247.36218989873</v>
          </cell>
          <cell r="L617">
            <v>274472.48813919479</v>
          </cell>
          <cell r="M617">
            <v>232496.34248643243</v>
          </cell>
          <cell r="N617">
            <v>166831.59834191273</v>
          </cell>
          <cell r="O617">
            <v>169648.27535337079</v>
          </cell>
          <cell r="P617">
            <v>194718.88987855526</v>
          </cell>
        </row>
        <row r="618">
          <cell r="C618" t="str">
            <v>Huntington 1</v>
          </cell>
          <cell r="E618">
            <v>233473.04698672294</v>
          </cell>
          <cell r="F618">
            <v>173504.05204779046</v>
          </cell>
          <cell r="G618">
            <v>201436.9298505288</v>
          </cell>
          <cell r="H618">
            <v>129613.04254437143</v>
          </cell>
          <cell r="I618">
            <v>224253.2456067997</v>
          </cell>
          <cell r="J618">
            <v>239515.40588681318</v>
          </cell>
          <cell r="K618">
            <v>217742.93965519068</v>
          </cell>
          <cell r="L618">
            <v>257912.88144884445</v>
          </cell>
          <cell r="M618">
            <v>222863.52500570394</v>
          </cell>
          <cell r="N618">
            <v>152293.40020696024</v>
          </cell>
          <cell r="O618">
            <v>229754.909716469</v>
          </cell>
          <cell r="P618">
            <v>215118.82629198447</v>
          </cell>
        </row>
        <row r="619">
          <cell r="C619" t="str">
            <v>Huntington 2</v>
          </cell>
          <cell r="E619">
            <v>198294.63818162601</v>
          </cell>
          <cell r="F619">
            <v>185167.10972003054</v>
          </cell>
          <cell r="G619">
            <v>218084.20658368556</v>
          </cell>
          <cell r="H619">
            <v>96829.857920240102</v>
          </cell>
          <cell r="I619">
            <v>175066.60458929083</v>
          </cell>
          <cell r="J619">
            <v>219198.39512847047</v>
          </cell>
          <cell r="K619">
            <v>221546.3027876436</v>
          </cell>
          <cell r="L619">
            <v>212072.81448129748</v>
          </cell>
          <cell r="M619">
            <v>218693.2829761919</v>
          </cell>
          <cell r="N619">
            <v>154101.86094814833</v>
          </cell>
          <cell r="O619">
            <v>104998.11637118834</v>
          </cell>
          <cell r="P619">
            <v>191158.42311596742</v>
          </cell>
        </row>
        <row r="620">
          <cell r="C620" t="str">
            <v>Jim Bridger 1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C621" t="str">
            <v>Jim Bridger 2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C622" t="str">
            <v>Jim Bridger 3</v>
          </cell>
          <cell r="E622">
            <v>211865.609375</v>
          </cell>
          <cell r="F622">
            <v>185742.203125</v>
          </cell>
          <cell r="G622">
            <v>187796.953125</v>
          </cell>
          <cell r="H622">
            <v>197637.734375</v>
          </cell>
          <cell r="I622">
            <v>93395.671875</v>
          </cell>
          <cell r="J622">
            <v>143600.4375</v>
          </cell>
          <cell r="K622">
            <v>198835.3125</v>
          </cell>
          <cell r="L622">
            <v>189749.1875</v>
          </cell>
          <cell r="M622">
            <v>171219.140625</v>
          </cell>
          <cell r="N622">
            <v>197066.03125</v>
          </cell>
          <cell r="O622">
            <v>182055.546875</v>
          </cell>
          <cell r="P622">
            <v>194935.984375</v>
          </cell>
        </row>
        <row r="623">
          <cell r="C623" t="str">
            <v>Jim Bridger 4</v>
          </cell>
          <cell r="E623">
            <v>177196.0625</v>
          </cell>
          <cell r="F623">
            <v>181575.21875</v>
          </cell>
          <cell r="G623">
            <v>190869.25</v>
          </cell>
          <cell r="H623">
            <v>124700.9921875</v>
          </cell>
          <cell r="I623">
            <v>110368.2578125</v>
          </cell>
          <cell r="J623">
            <v>126009.0078125</v>
          </cell>
          <cell r="K623">
            <v>189050.375</v>
          </cell>
          <cell r="L623">
            <v>157782.21875</v>
          </cell>
          <cell r="M623">
            <v>107599.28125</v>
          </cell>
          <cell r="N623">
            <v>194585.796875</v>
          </cell>
          <cell r="O623">
            <v>198529.3125</v>
          </cell>
          <cell r="P623">
            <v>152821.078125</v>
          </cell>
        </row>
        <row r="624">
          <cell r="C624" t="str">
            <v>Naughton 1</v>
          </cell>
          <cell r="E624">
            <v>37965.491597389941</v>
          </cell>
          <cell r="F624">
            <v>27592.546289058846</v>
          </cell>
          <cell r="G624">
            <v>27876.14342781754</v>
          </cell>
          <cell r="H624">
            <v>11257.508915266566</v>
          </cell>
          <cell r="I624">
            <v>29092.640302279713</v>
          </cell>
          <cell r="J624">
            <v>26169.422038847017</v>
          </cell>
          <cell r="K624">
            <v>42969.592131788319</v>
          </cell>
          <cell r="L624">
            <v>36851.132734725696</v>
          </cell>
          <cell r="M624">
            <v>24795.643738701216</v>
          </cell>
          <cell r="N624">
            <v>30107.892533906903</v>
          </cell>
          <cell r="O624">
            <v>27301.010714583987</v>
          </cell>
          <cell r="P624">
            <v>25344.529290109011</v>
          </cell>
        </row>
        <row r="625">
          <cell r="C625" t="str">
            <v>Naughton 2</v>
          </cell>
          <cell r="E625">
            <v>59767.848160964648</v>
          </cell>
          <cell r="F625">
            <v>48574.850097120558</v>
          </cell>
          <cell r="G625">
            <v>34986.741999244332</v>
          </cell>
          <cell r="H625">
            <v>27795.714467440845</v>
          </cell>
          <cell r="I625">
            <v>24307.997020225012</v>
          </cell>
          <cell r="J625">
            <v>33529.992656591945</v>
          </cell>
          <cell r="K625">
            <v>46350.964352938448</v>
          </cell>
          <cell r="L625">
            <v>57787.000305967355</v>
          </cell>
          <cell r="M625">
            <v>38317.184402624895</v>
          </cell>
          <cell r="N625">
            <v>32639.502476093861</v>
          </cell>
          <cell r="O625">
            <v>26362.94581983309</v>
          </cell>
          <cell r="P625">
            <v>29355.111768711035</v>
          </cell>
        </row>
        <row r="626">
          <cell r="C626" t="str">
            <v>Wyodak</v>
          </cell>
          <cell r="E626">
            <v>122144</v>
          </cell>
          <cell r="F626">
            <v>106832</v>
          </cell>
          <cell r="G626">
            <v>85008</v>
          </cell>
          <cell r="H626">
            <v>112816</v>
          </cell>
          <cell r="I626">
            <v>32548.86328125</v>
          </cell>
          <cell r="J626">
            <v>38997.484375</v>
          </cell>
          <cell r="K626">
            <v>64503.90234375</v>
          </cell>
          <cell r="L626">
            <v>62236.56640625</v>
          </cell>
          <cell r="M626">
            <v>48400.078125</v>
          </cell>
          <cell r="N626">
            <v>74464</v>
          </cell>
          <cell r="O626">
            <v>87648</v>
          </cell>
          <cell r="P626">
            <v>121440</v>
          </cell>
        </row>
        <row r="628">
          <cell r="C628" t="str">
            <v>Total Coal Generation</v>
          </cell>
          <cell r="E628">
            <v>2260607.983377663</v>
          </cell>
          <cell r="F628">
            <v>2006756.0375162461</v>
          </cell>
          <cell r="G628">
            <v>1733714.7645992136</v>
          </cell>
          <cell r="H628">
            <v>1389036.3108597212</v>
          </cell>
          <cell r="I628">
            <v>1392159.102860427</v>
          </cell>
          <cell r="J628">
            <v>1621382.54910858</v>
          </cell>
          <cell r="K628">
            <v>2175898.0990293575</v>
          </cell>
          <cell r="L628">
            <v>2133116.2558545521</v>
          </cell>
          <cell r="M628">
            <v>1764205.9752995169</v>
          </cell>
          <cell r="N628">
            <v>1725405.0675755313</v>
          </cell>
          <cell r="O628">
            <v>1772082.1256601226</v>
          </cell>
          <cell r="P628">
            <v>2006346.4181881773</v>
          </cell>
        </row>
        <row r="631">
          <cell r="C631" t="str">
            <v>GS_Chehalis</v>
          </cell>
          <cell r="E631">
            <v>279319.5</v>
          </cell>
          <cell r="F631">
            <v>215024.91070556641</v>
          </cell>
          <cell r="G631">
            <v>241456.296875</v>
          </cell>
          <cell r="H631">
            <v>262441.03125</v>
          </cell>
          <cell r="I631">
            <v>275944.34375</v>
          </cell>
          <cell r="J631">
            <v>130797.984375</v>
          </cell>
          <cell r="K631">
            <v>310048.6875</v>
          </cell>
          <cell r="L631">
            <v>302231.8125</v>
          </cell>
          <cell r="M631">
            <v>255426.140625</v>
          </cell>
          <cell r="N631">
            <v>252293.46875</v>
          </cell>
          <cell r="O631">
            <v>230409.921875</v>
          </cell>
          <cell r="P631">
            <v>238173.1875</v>
          </cell>
        </row>
        <row r="632">
          <cell r="C632" t="str">
            <v>GS_Currant Creek</v>
          </cell>
          <cell r="E632">
            <v>252341.88321360428</v>
          </cell>
          <cell r="F632">
            <v>243920.14902657611</v>
          </cell>
          <cell r="G632">
            <v>240719.80905442982</v>
          </cell>
          <cell r="H632">
            <v>261247.8915848223</v>
          </cell>
          <cell r="I632">
            <v>189597.779438264</v>
          </cell>
          <cell r="J632">
            <v>116137.93286328665</v>
          </cell>
          <cell r="K632">
            <v>265042.83148099459</v>
          </cell>
          <cell r="L632">
            <v>230988.77259852691</v>
          </cell>
          <cell r="M632">
            <v>266614.22355907573</v>
          </cell>
          <cell r="N632">
            <v>62280.702979596128</v>
          </cell>
          <cell r="O632">
            <v>198833.03089073717</v>
          </cell>
          <cell r="P632">
            <v>216088.38914373668</v>
          </cell>
        </row>
        <row r="634">
          <cell r="C634" t="str">
            <v>GS_Gadsby 1</v>
          </cell>
          <cell r="E634">
            <v>8334.7191855458477</v>
          </cell>
          <cell r="F634">
            <v>7777.8338856579721</v>
          </cell>
          <cell r="G634">
            <v>10007.564443126888</v>
          </cell>
          <cell r="H634">
            <v>9729.4451718546679</v>
          </cell>
          <cell r="I634">
            <v>4291.1889289163209</v>
          </cell>
          <cell r="J634">
            <v>2181.3321977039486</v>
          </cell>
          <cell r="K634">
            <v>10306.650286092581</v>
          </cell>
          <cell r="L634">
            <v>5516.4141938209423</v>
          </cell>
          <cell r="M634">
            <v>-221.59331488705629</v>
          </cell>
          <cell r="N634">
            <v>10435.646030449729</v>
          </cell>
          <cell r="O634">
            <v>7614.5878999652214</v>
          </cell>
          <cell r="P634">
            <v>7707.1017036696494</v>
          </cell>
        </row>
        <row r="635">
          <cell r="C635" t="str">
            <v>GS_Gadsby 2</v>
          </cell>
          <cell r="E635">
            <v>7692.5848367152603</v>
          </cell>
          <cell r="F635">
            <v>7536.4309554432575</v>
          </cell>
          <cell r="G635">
            <v>8628.1426759011301</v>
          </cell>
          <cell r="H635">
            <v>8947.2482120068616</v>
          </cell>
          <cell r="I635">
            <v>4622.1980953845032</v>
          </cell>
          <cell r="J635">
            <v>3900.7301523247588</v>
          </cell>
          <cell r="K635">
            <v>6696.1766830874503</v>
          </cell>
          <cell r="L635">
            <v>6233.4817385533397</v>
          </cell>
          <cell r="M635">
            <v>1272.2632657944023</v>
          </cell>
          <cell r="N635">
            <v>9954.9894300316537</v>
          </cell>
          <cell r="O635">
            <v>7354.7699495711449</v>
          </cell>
          <cell r="P635">
            <v>6609.6181105638243</v>
          </cell>
        </row>
        <row r="636">
          <cell r="C636" t="str">
            <v>GS_Gadsby 3</v>
          </cell>
          <cell r="E636">
            <v>12513.166678137237</v>
          </cell>
          <cell r="F636">
            <v>13149.658289724193</v>
          </cell>
          <cell r="G636">
            <v>13981.029095636444</v>
          </cell>
          <cell r="H636">
            <v>13900.782325760296</v>
          </cell>
          <cell r="I636">
            <v>6557.9147077853686</v>
          </cell>
          <cell r="J636">
            <v>5411.4829924880523</v>
          </cell>
          <cell r="K636">
            <v>21064.822314605892</v>
          </cell>
          <cell r="L636">
            <v>12644.305768823629</v>
          </cell>
          <cell r="M636">
            <v>1997.0072949837779</v>
          </cell>
          <cell r="N636">
            <v>17162.816045540942</v>
          </cell>
          <cell r="O636">
            <v>12358.144594759133</v>
          </cell>
          <cell r="P636">
            <v>11242.600103440474</v>
          </cell>
        </row>
        <row r="637">
          <cell r="C637" t="str">
            <v>GS_Gadsby 4</v>
          </cell>
          <cell r="E637">
            <v>3940.0289466236468</v>
          </cell>
          <cell r="F637">
            <v>3563.5782171295741</v>
          </cell>
          <cell r="G637">
            <v>3758.9860468001025</v>
          </cell>
          <cell r="H637">
            <v>3208.4477404031154</v>
          </cell>
          <cell r="I637">
            <v>-145.4594769346723</v>
          </cell>
          <cell r="J637">
            <v>-104.44803880448177</v>
          </cell>
          <cell r="K637">
            <v>4105.2571812525857</v>
          </cell>
          <cell r="L637">
            <v>516.65652437321728</v>
          </cell>
          <cell r="M637">
            <v>-98.635604671218474</v>
          </cell>
          <cell r="N637">
            <v>2761.6951542545194</v>
          </cell>
          <cell r="O637">
            <v>2394.4028775876236</v>
          </cell>
          <cell r="P637">
            <v>2661.9902406501315</v>
          </cell>
        </row>
        <row r="638">
          <cell r="C638" t="str">
            <v>GS_Gadsby 5</v>
          </cell>
          <cell r="E638">
            <v>4346.3756350754402</v>
          </cell>
          <cell r="F638">
            <v>4066.6008023759591</v>
          </cell>
          <cell r="G638">
            <v>4563.0485136058169</v>
          </cell>
          <cell r="H638">
            <v>3836.933564498956</v>
          </cell>
          <cell r="I638">
            <v>-26.766906331463321</v>
          </cell>
          <cell r="J638">
            <v>-19.220135601341514</v>
          </cell>
          <cell r="K638">
            <v>4366.3133743716808</v>
          </cell>
          <cell r="L638">
            <v>560.41537984602587</v>
          </cell>
          <cell r="M638">
            <v>-18.15055331436043</v>
          </cell>
          <cell r="N638">
            <v>3429.8335843129662</v>
          </cell>
          <cell r="O638">
            <v>2931.0594508124441</v>
          </cell>
          <cell r="P638">
            <v>3192.9744630450168</v>
          </cell>
        </row>
        <row r="639">
          <cell r="C639" t="str">
            <v>GS_Gadsby 6</v>
          </cell>
          <cell r="E639">
            <v>3812.3293895631186</v>
          </cell>
          <cell r="F639">
            <v>3768.0605878955635</v>
          </cell>
          <cell r="G639">
            <v>4206.2259751856254</v>
          </cell>
          <cell r="H639">
            <v>3478.6367694286073</v>
          </cell>
          <cell r="I639">
            <v>-205.4903721775529</v>
          </cell>
          <cell r="J639">
            <v>-147.55357862855359</v>
          </cell>
          <cell r="K639">
            <v>4011.2807147605758</v>
          </cell>
          <cell r="L639">
            <v>437.56630654415142</v>
          </cell>
          <cell r="M639">
            <v>-139.34236215457847</v>
          </cell>
          <cell r="N639">
            <v>3118.4293825666273</v>
          </cell>
          <cell r="O639">
            <v>2704.1161474116366</v>
          </cell>
          <cell r="P639">
            <v>2841.1463769824177</v>
          </cell>
        </row>
        <row r="640">
          <cell r="C640" t="str">
            <v>GS_Hermiston 1</v>
          </cell>
          <cell r="E640">
            <v>164541.828125</v>
          </cell>
          <cell r="F640">
            <v>143329.71875</v>
          </cell>
          <cell r="G640">
            <v>85989.953125</v>
          </cell>
          <cell r="H640">
            <v>0</v>
          </cell>
          <cell r="I640">
            <v>0</v>
          </cell>
          <cell r="J640">
            <v>0</v>
          </cell>
          <cell r="K640">
            <v>107916.609375</v>
          </cell>
          <cell r="L640">
            <v>170747.6875</v>
          </cell>
          <cell r="M640">
            <v>163548.03125</v>
          </cell>
          <cell r="N640">
            <v>0</v>
          </cell>
          <cell r="O640">
            <v>0</v>
          </cell>
          <cell r="P640">
            <v>0</v>
          </cell>
        </row>
        <row r="641">
          <cell r="C641" t="str">
            <v>GS_Hermiston 2</v>
          </cell>
          <cell r="E641">
            <v>0</v>
          </cell>
          <cell r="F641">
            <v>0</v>
          </cell>
          <cell r="G641">
            <v>0</v>
          </cell>
          <cell r="H641">
            <v>130925.25</v>
          </cell>
          <cell r="I641">
            <v>64677.68359375</v>
          </cell>
          <cell r="J641">
            <v>87666.8125</v>
          </cell>
          <cell r="K641">
            <v>0</v>
          </cell>
          <cell r="L641">
            <v>0</v>
          </cell>
          <cell r="M641">
            <v>0</v>
          </cell>
          <cell r="N641">
            <v>170652.3125</v>
          </cell>
          <cell r="O641">
            <v>161131.90625</v>
          </cell>
          <cell r="P641">
            <v>119490.5078125</v>
          </cell>
        </row>
        <row r="642">
          <cell r="C642" t="str">
            <v>GS_Jim Bridger 1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131763.6875</v>
          </cell>
          <cell r="J642">
            <v>128446.328125</v>
          </cell>
          <cell r="K642">
            <v>203039.796875</v>
          </cell>
          <cell r="L642">
            <v>215641.296875</v>
          </cell>
          <cell r="M642">
            <v>169231.5</v>
          </cell>
          <cell r="N642">
            <v>187626.5</v>
          </cell>
          <cell r="O642">
            <v>155011.75</v>
          </cell>
          <cell r="P642">
            <v>117259.859375</v>
          </cell>
        </row>
        <row r="643">
          <cell r="C643" t="str">
            <v>GS_Jim Bridger 2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2595.7734375</v>
          </cell>
          <cell r="J643">
            <v>209260.328125</v>
          </cell>
          <cell r="K643">
            <v>222037.9375</v>
          </cell>
          <cell r="L643">
            <v>241941.109375</v>
          </cell>
          <cell r="M643">
            <v>195646.953125</v>
          </cell>
          <cell r="N643">
            <v>203952.28125</v>
          </cell>
          <cell r="O643">
            <v>186244.234375</v>
          </cell>
          <cell r="P643">
            <v>164854.109375</v>
          </cell>
        </row>
        <row r="644">
          <cell r="C644" t="str">
            <v>GS_Lake Side 1</v>
          </cell>
          <cell r="E644">
            <v>256386.06557390487</v>
          </cell>
          <cell r="F644">
            <v>270022.74374504917</v>
          </cell>
          <cell r="G644">
            <v>238198.62819915271</v>
          </cell>
          <cell r="H644">
            <v>262891.84505612857</v>
          </cell>
          <cell r="I644">
            <v>233454.75834431287</v>
          </cell>
          <cell r="J644">
            <v>208393.45762124262</v>
          </cell>
          <cell r="K644">
            <v>300896.33800631913</v>
          </cell>
          <cell r="L644">
            <v>307400.84128270636</v>
          </cell>
          <cell r="M644">
            <v>283399.01267783827</v>
          </cell>
          <cell r="N644">
            <v>214707.69080375388</v>
          </cell>
          <cell r="O644">
            <v>273670.60022962169</v>
          </cell>
          <cell r="P644">
            <v>268153.1733290081</v>
          </cell>
        </row>
        <row r="645">
          <cell r="C645" t="str">
            <v>GS_Lake Side 1 DF</v>
          </cell>
          <cell r="E645">
            <v>5115.22265625</v>
          </cell>
          <cell r="F645">
            <v>5168.0693359375</v>
          </cell>
          <cell r="G645">
            <v>5520.8623046875</v>
          </cell>
          <cell r="H645">
            <v>7095.8520507813</v>
          </cell>
          <cell r="I645">
            <v>2257.9155273438</v>
          </cell>
          <cell r="J645">
            <v>4225.0864105225</v>
          </cell>
          <cell r="K645">
            <v>17399.0078125</v>
          </cell>
          <cell r="L645">
            <v>19146.525390625</v>
          </cell>
          <cell r="M645">
            <v>11228.9677734375</v>
          </cell>
          <cell r="N645">
            <v>11734.4688568115</v>
          </cell>
          <cell r="O645">
            <v>6082.4267578125</v>
          </cell>
          <cell r="P645">
            <v>3503.1457519531</v>
          </cell>
        </row>
        <row r="646">
          <cell r="C646" t="str">
            <v>GS_Lake Side 2</v>
          </cell>
          <cell r="E646">
            <v>309095.73573819973</v>
          </cell>
          <cell r="F646">
            <v>292598.51323421538</v>
          </cell>
          <cell r="G646">
            <v>310205.7610161078</v>
          </cell>
          <cell r="H646">
            <v>127850.09299581568</v>
          </cell>
          <cell r="I646">
            <v>37199.292085207737</v>
          </cell>
          <cell r="J646">
            <v>259952.91715589503</v>
          </cell>
          <cell r="K646">
            <v>334530.18029441632</v>
          </cell>
          <cell r="L646">
            <v>338617.30231800338</v>
          </cell>
          <cell r="M646">
            <v>325110.0450509066</v>
          </cell>
          <cell r="N646">
            <v>314769.11958036135</v>
          </cell>
          <cell r="O646">
            <v>288595.50124437187</v>
          </cell>
          <cell r="P646">
            <v>295012.18830287742</v>
          </cell>
        </row>
        <row r="647">
          <cell r="C647" t="str">
            <v>GS_Lake Side 2 DF</v>
          </cell>
          <cell r="E647">
            <v>9500.052734375</v>
          </cell>
          <cell r="F647">
            <v>8902.896484375</v>
          </cell>
          <cell r="G647">
            <v>9569.025390625</v>
          </cell>
          <cell r="H647">
            <v>2033.1353759766</v>
          </cell>
          <cell r="I647">
            <v>929.79388427729998</v>
          </cell>
          <cell r="J647">
            <v>12570.490234375</v>
          </cell>
          <cell r="K647">
            <v>41831.6796875</v>
          </cell>
          <cell r="L647">
            <v>37804.36328125</v>
          </cell>
          <cell r="M647">
            <v>19167.728851318399</v>
          </cell>
          <cell r="N647">
            <v>20099.873046875</v>
          </cell>
          <cell r="O647">
            <v>5933.1044921875</v>
          </cell>
          <cell r="P647">
            <v>4536.7407226563</v>
          </cell>
        </row>
        <row r="648">
          <cell r="C648" t="str">
            <v>GS_Naughton 3</v>
          </cell>
          <cell r="E648">
            <v>57505.770788178728</v>
          </cell>
          <cell r="F648">
            <v>51091.818832377001</v>
          </cell>
          <cell r="G648">
            <v>80107.700687107936</v>
          </cell>
          <cell r="H648">
            <v>77403.999783999927</v>
          </cell>
          <cell r="I648">
            <v>142472.34633319546</v>
          </cell>
          <cell r="J648">
            <v>142967.91229062536</v>
          </cell>
          <cell r="K648">
            <v>87055.458416282592</v>
          </cell>
          <cell r="L648">
            <v>109196.99087975456</v>
          </cell>
          <cell r="M648">
            <v>97832.668779536863</v>
          </cell>
          <cell r="N648">
            <v>41202.610058238868</v>
          </cell>
          <cell r="O648">
            <v>-685.68648009440074</v>
          </cell>
          <cell r="P648">
            <v>30656.505438114225</v>
          </cell>
        </row>
        <row r="650">
          <cell r="C650" t="str">
            <v>Total Gas Generation</v>
          </cell>
          <cell r="E650">
            <v>1391868.1228761731</v>
          </cell>
          <cell r="F650">
            <v>1284566.0014070105</v>
          </cell>
          <cell r="G650">
            <v>1275355.5783242418</v>
          </cell>
          <cell r="H650">
            <v>1200915.455162727</v>
          </cell>
          <cell r="I650">
            <v>1107962.5096517436</v>
          </cell>
          <cell r="J650">
            <v>1320297.6240716795</v>
          </cell>
          <cell r="K650">
            <v>1984591.0275021833</v>
          </cell>
          <cell r="L650">
            <v>2027383.9891784526</v>
          </cell>
          <cell r="M650">
            <v>1831216.5938553645</v>
          </cell>
          <cell r="N650">
            <v>1534733.4286637309</v>
          </cell>
          <cell r="O650">
            <v>1554556.2895000561</v>
          </cell>
          <cell r="P650">
            <v>1501195.9779835723</v>
          </cell>
        </row>
        <row r="653">
          <cell r="C653" t="str">
            <v>GEO_Blundell 1</v>
          </cell>
          <cell r="E653">
            <v>16108.694913584466</v>
          </cell>
          <cell r="F653">
            <v>8589.5485433963458</v>
          </cell>
          <cell r="G653">
            <v>3711.9091167248512</v>
          </cell>
          <cell r="H653">
            <v>14800.243255041216</v>
          </cell>
          <cell r="I653">
            <v>8081.4147710958987</v>
          </cell>
          <cell r="J653">
            <v>15085.901646825325</v>
          </cell>
          <cell r="K653">
            <v>16341.615695858694</v>
          </cell>
          <cell r="L653">
            <v>17009.620145905279</v>
          </cell>
          <cell r="M653">
            <v>16311.516594562057</v>
          </cell>
          <cell r="N653">
            <v>15425.95296189464</v>
          </cell>
          <cell r="O653">
            <v>15747.171854027169</v>
          </cell>
          <cell r="P653">
            <v>16646.843799114959</v>
          </cell>
        </row>
        <row r="654">
          <cell r="C654" t="str">
            <v>GEO_Blundell 2</v>
          </cell>
          <cell r="E654">
            <v>8019.9894448000705</v>
          </cell>
          <cell r="F654">
            <v>3840.18229633994</v>
          </cell>
          <cell r="G654">
            <v>1019.195692745086</v>
          </cell>
          <cell r="H654">
            <v>7736.7338293525927</v>
          </cell>
          <cell r="I654">
            <v>3191.0864977090118</v>
          </cell>
          <cell r="J654">
            <v>6185.2505665919662</v>
          </cell>
          <cell r="K654">
            <v>6396.1768247248128</v>
          </cell>
          <cell r="L654">
            <v>6400.3388167951089</v>
          </cell>
          <cell r="M654">
            <v>6186.4916564863634</v>
          </cell>
          <cell r="N654">
            <v>6393.8298210603007</v>
          </cell>
          <cell r="O654">
            <v>7741.2854823990483</v>
          </cell>
          <cell r="P654">
            <v>8019.8312666994379</v>
          </cell>
        </row>
        <row r="656">
          <cell r="C656" t="str">
            <v>Total Geothermal Generation</v>
          </cell>
          <cell r="E656">
            <v>24128.684358384537</v>
          </cell>
          <cell r="F656">
            <v>12429.730839736287</v>
          </cell>
          <cell r="G656">
            <v>4731.1048094699372</v>
          </cell>
          <cell r="H656">
            <v>22536.977084393809</v>
          </cell>
          <cell r="I656">
            <v>11272.50126880491</v>
          </cell>
          <cell r="J656">
            <v>21271.152213417292</v>
          </cell>
          <cell r="K656">
            <v>22737.792520583505</v>
          </cell>
          <cell r="L656">
            <v>23409.958962700388</v>
          </cell>
          <cell r="M656">
            <v>22498.008251048421</v>
          </cell>
          <cell r="N656">
            <v>21819.782782954942</v>
          </cell>
          <cell r="O656">
            <v>23488.457336426218</v>
          </cell>
          <cell r="P656">
            <v>24666.675065814397</v>
          </cell>
        </row>
        <row r="659">
          <cell r="C659" t="str">
            <v>SR_Black Cap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1">
          <cell r="C661" t="str">
            <v>Total Solar Generation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4">
          <cell r="C664" t="str">
            <v>WD_Cedar Springs II</v>
          </cell>
          <cell r="E664">
            <v>58588.5546875</v>
          </cell>
          <cell r="F664">
            <v>53590.78515625</v>
          </cell>
          <cell r="G664">
            <v>57277.0859375</v>
          </cell>
          <cell r="H664">
            <v>50761.21875</v>
          </cell>
          <cell r="I664">
            <v>51895.953125</v>
          </cell>
          <cell r="J664">
            <v>47405.1875</v>
          </cell>
          <cell r="K664">
            <v>47478.97265625</v>
          </cell>
          <cell r="L664">
            <v>37448.8671875</v>
          </cell>
          <cell r="M664">
            <v>45966.5625</v>
          </cell>
          <cell r="N664">
            <v>69725.09375</v>
          </cell>
          <cell r="O664">
            <v>68307.640625</v>
          </cell>
          <cell r="P664">
            <v>85705.2890625</v>
          </cell>
        </row>
        <row r="665">
          <cell r="C665" t="str">
            <v>WD_Dunlap</v>
          </cell>
          <cell r="E665">
            <v>49686.49609375</v>
          </cell>
          <cell r="F665">
            <v>41793.46484375</v>
          </cell>
          <cell r="G665">
            <v>43755.24609375</v>
          </cell>
          <cell r="H665">
            <v>28686.427734375</v>
          </cell>
          <cell r="I665">
            <v>33480.03125</v>
          </cell>
          <cell r="J665">
            <v>28671.81640625</v>
          </cell>
          <cell r="K665">
            <v>19689.142578125</v>
          </cell>
          <cell r="L665">
            <v>20762.861328125</v>
          </cell>
          <cell r="M665">
            <v>21308.7890625</v>
          </cell>
          <cell r="N665">
            <v>37228.48046875</v>
          </cell>
          <cell r="O665">
            <v>50548.95703125</v>
          </cell>
          <cell r="P665">
            <v>54022.53515625</v>
          </cell>
        </row>
        <row r="666">
          <cell r="C666" t="str">
            <v>WD_Ekola Flats</v>
          </cell>
          <cell r="E666">
            <v>96232.03125</v>
          </cell>
          <cell r="F666">
            <v>64708.28125</v>
          </cell>
          <cell r="G666">
            <v>75859.3359375</v>
          </cell>
          <cell r="H666">
            <v>53896.6953125</v>
          </cell>
          <cell r="I666">
            <v>56271.0546875</v>
          </cell>
          <cell r="J666">
            <v>47290.18359375</v>
          </cell>
          <cell r="K666">
            <v>36536.7578125</v>
          </cell>
          <cell r="L666">
            <v>36608.6953125</v>
          </cell>
          <cell r="M666">
            <v>38188.62109375</v>
          </cell>
          <cell r="N666">
            <v>75675.3984375</v>
          </cell>
          <cell r="O666">
            <v>86524.828125</v>
          </cell>
          <cell r="P666">
            <v>108648.890625</v>
          </cell>
        </row>
        <row r="667">
          <cell r="C667" t="str">
            <v>WD_Foote Creek I</v>
          </cell>
          <cell r="E667">
            <v>17973.208984375</v>
          </cell>
          <cell r="F667">
            <v>15503.671875</v>
          </cell>
          <cell r="G667">
            <v>15228.2314453125</v>
          </cell>
          <cell r="H667">
            <v>10572.9970703125</v>
          </cell>
          <cell r="I667">
            <v>11735.7294921875</v>
          </cell>
          <cell r="J667">
            <v>9148.9150390625</v>
          </cell>
          <cell r="K667">
            <v>6788.8666992188</v>
          </cell>
          <cell r="L667">
            <v>7250.4936523438</v>
          </cell>
          <cell r="M667">
            <v>9226.6748046875</v>
          </cell>
          <cell r="N667">
            <v>14233.5419921875</v>
          </cell>
          <cell r="O667">
            <v>17546.28125</v>
          </cell>
          <cell r="P667">
            <v>19716.392578125</v>
          </cell>
        </row>
        <row r="668">
          <cell r="C668" t="str">
            <v>WD_Foote Creek II</v>
          </cell>
          <cell r="E668">
            <v>785.77813720699999</v>
          </cell>
          <cell r="F668">
            <v>675.17395019529999</v>
          </cell>
          <cell r="G668">
            <v>665.63751220699999</v>
          </cell>
          <cell r="H668">
            <v>453.03317260739999</v>
          </cell>
          <cell r="I668">
            <v>511.28970336909998</v>
          </cell>
          <cell r="J668">
            <v>397.77890014650001</v>
          </cell>
          <cell r="K668">
            <v>295.1681213379</v>
          </cell>
          <cell r="L668">
            <v>315.23886108400001</v>
          </cell>
          <cell r="M668">
            <v>404.09167480470001</v>
          </cell>
          <cell r="N668">
            <v>618.84967041020002</v>
          </cell>
          <cell r="O668">
            <v>762.88177490229998</v>
          </cell>
          <cell r="P668">
            <v>857.23443603520002</v>
          </cell>
        </row>
        <row r="669">
          <cell r="C669" t="str">
            <v>WD_Foote Creek III</v>
          </cell>
          <cell r="E669">
            <v>10819.2890625</v>
          </cell>
          <cell r="F669">
            <v>9308.1708984375</v>
          </cell>
          <cell r="G669">
            <v>9140.3984375</v>
          </cell>
          <cell r="H669">
            <v>6183.244140625</v>
          </cell>
          <cell r="I669">
            <v>7030.2333984375</v>
          </cell>
          <cell r="J669">
            <v>5469.4599609375</v>
          </cell>
          <cell r="K669">
            <v>4058.5615234375</v>
          </cell>
          <cell r="L669">
            <v>4334.5341796875</v>
          </cell>
          <cell r="M669">
            <v>5544.0751953125</v>
          </cell>
          <cell r="N669">
            <v>8509.1826171875</v>
          </cell>
          <cell r="O669">
            <v>10489.625</v>
          </cell>
          <cell r="P669">
            <v>11786.9736328125</v>
          </cell>
        </row>
        <row r="670">
          <cell r="C670" t="str">
            <v>WD_Foote Creek IV</v>
          </cell>
          <cell r="E670">
            <v>7277.7353515625</v>
          </cell>
          <cell r="F670">
            <v>6303.8491210938</v>
          </cell>
          <cell r="G670">
            <v>6201.763671875</v>
          </cell>
          <cell r="H670">
            <v>4206.6181640625</v>
          </cell>
          <cell r="I670">
            <v>4772.0375976563</v>
          </cell>
          <cell r="J670">
            <v>3712.6030273438</v>
          </cell>
          <cell r="K670">
            <v>2754.90234375</v>
          </cell>
          <cell r="L670">
            <v>2942.2292480469</v>
          </cell>
          <cell r="M670">
            <v>3771.4487304688</v>
          </cell>
          <cell r="N670">
            <v>5775.9301757813</v>
          </cell>
          <cell r="O670">
            <v>7120.2299804688</v>
          </cell>
          <cell r="P670">
            <v>8000.8549804688</v>
          </cell>
        </row>
        <row r="671">
          <cell r="C671" t="str">
            <v>WD_Glenrock</v>
          </cell>
          <cell r="E671">
            <v>20270.986328125</v>
          </cell>
          <cell r="F671">
            <v>19838.515625</v>
          </cell>
          <cell r="G671">
            <v>23513.126953125</v>
          </cell>
          <cell r="H671">
            <v>23871.357421875</v>
          </cell>
          <cell r="I671">
            <v>24513.103515625</v>
          </cell>
          <cell r="J671">
            <v>25422.439453125</v>
          </cell>
          <cell r="K671">
            <v>22142.9609375</v>
          </cell>
          <cell r="L671">
            <v>23578.12890625</v>
          </cell>
          <cell r="M671">
            <v>24297.833984375</v>
          </cell>
          <cell r="N671">
            <v>33430.37109375</v>
          </cell>
          <cell r="O671">
            <v>34965.01171875</v>
          </cell>
          <cell r="P671">
            <v>42359.74609375</v>
          </cell>
        </row>
        <row r="672">
          <cell r="C672" t="str">
            <v>WD_Glenrock III</v>
          </cell>
          <cell r="E672">
            <v>7877.8115234375</v>
          </cell>
          <cell r="F672">
            <v>7935.1899414063</v>
          </cell>
          <cell r="G672">
            <v>9034.7744140625</v>
          </cell>
          <cell r="H672">
            <v>8750.8291015625</v>
          </cell>
          <cell r="I672">
            <v>9116.62890625</v>
          </cell>
          <cell r="J672">
            <v>9480.541015625</v>
          </cell>
          <cell r="K672">
            <v>8343.134765625</v>
          </cell>
          <cell r="L672">
            <v>8822.814453125</v>
          </cell>
          <cell r="M672">
            <v>9214.0830078125</v>
          </cell>
          <cell r="N672">
            <v>12501.98046875</v>
          </cell>
          <cell r="O672">
            <v>13241.19921875</v>
          </cell>
          <cell r="P672">
            <v>15969.43359375</v>
          </cell>
        </row>
        <row r="673">
          <cell r="C673" t="str">
            <v>WD_Goodnoe</v>
          </cell>
          <cell r="E673">
            <v>13161.3525390625</v>
          </cell>
          <cell r="F673">
            <v>14036.970703125</v>
          </cell>
          <cell r="G673">
            <v>28596.98046875</v>
          </cell>
          <cell r="H673">
            <v>21286.625</v>
          </cell>
          <cell r="I673">
            <v>22766.822265625</v>
          </cell>
          <cell r="J673">
            <v>21764.83984375</v>
          </cell>
          <cell r="K673">
            <v>26517.0625</v>
          </cell>
          <cell r="L673">
            <v>23501.673828125</v>
          </cell>
          <cell r="M673">
            <v>18177.44140625</v>
          </cell>
          <cell r="N673">
            <v>23869.337890625</v>
          </cell>
          <cell r="O673">
            <v>21284.556640625</v>
          </cell>
          <cell r="P673">
            <v>15036.748046875</v>
          </cell>
        </row>
        <row r="674">
          <cell r="C674" t="str">
            <v>WD_High Plains</v>
          </cell>
          <cell r="E674">
            <v>26975.57421875</v>
          </cell>
          <cell r="F674">
            <v>24400.61328125</v>
          </cell>
          <cell r="G674">
            <v>29282.064453125</v>
          </cell>
          <cell r="H674">
            <v>22913.279296875</v>
          </cell>
          <cell r="I674">
            <v>31395.208984375</v>
          </cell>
          <cell r="J674">
            <v>25499.935546875</v>
          </cell>
          <cell r="K674">
            <v>22021.869140625</v>
          </cell>
          <cell r="L674">
            <v>22195.595703125</v>
          </cell>
          <cell r="M674">
            <v>21700.056640625</v>
          </cell>
          <cell r="N674">
            <v>28328.673828125</v>
          </cell>
          <cell r="O674">
            <v>36601.52734375</v>
          </cell>
          <cell r="P674">
            <v>43483.29296875</v>
          </cell>
        </row>
        <row r="675">
          <cell r="C675" t="str">
            <v>WD_Leaning Juniper</v>
          </cell>
          <cell r="E675">
            <v>15182.4130859375</v>
          </cell>
          <cell r="F675">
            <v>12211.01171875</v>
          </cell>
          <cell r="G675">
            <v>28024.345703125</v>
          </cell>
          <cell r="H675">
            <v>20983.359375</v>
          </cell>
          <cell r="I675">
            <v>27757.6328125</v>
          </cell>
          <cell r="J675">
            <v>24262.14453125</v>
          </cell>
          <cell r="K675">
            <v>31487.8203125</v>
          </cell>
          <cell r="L675">
            <v>28335.19921875</v>
          </cell>
          <cell r="M675">
            <v>24235.365234375</v>
          </cell>
          <cell r="N675">
            <v>23864.87890625</v>
          </cell>
          <cell r="O675">
            <v>18126.94921875</v>
          </cell>
          <cell r="P675">
            <v>17334.4296875</v>
          </cell>
        </row>
        <row r="676">
          <cell r="C676" t="str">
            <v>WD_Marengo I</v>
          </cell>
          <cell r="E676">
            <v>35565.98046875</v>
          </cell>
          <cell r="F676">
            <v>31087.154296875</v>
          </cell>
          <cell r="G676">
            <v>41144.23828125</v>
          </cell>
          <cell r="H676">
            <v>39224.44921875</v>
          </cell>
          <cell r="I676">
            <v>36632.34765625</v>
          </cell>
          <cell r="J676">
            <v>30733.1328125</v>
          </cell>
          <cell r="K676">
            <v>38109.0390625</v>
          </cell>
          <cell r="L676">
            <v>36029.70703125</v>
          </cell>
          <cell r="M676">
            <v>34701.04296875</v>
          </cell>
          <cell r="N676">
            <v>38646.55078125</v>
          </cell>
          <cell r="O676">
            <v>39239.26171875</v>
          </cell>
          <cell r="P676">
            <v>41439.6484375</v>
          </cell>
        </row>
        <row r="677">
          <cell r="C677" t="str">
            <v>WD_Marengo II</v>
          </cell>
          <cell r="E677">
            <v>27381.60546875</v>
          </cell>
          <cell r="F677">
            <v>16925.640625</v>
          </cell>
          <cell r="G677">
            <v>22474.2734375</v>
          </cell>
          <cell r="H677">
            <v>15250.1376953125</v>
          </cell>
          <cell r="I677">
            <v>13933.5419921875</v>
          </cell>
          <cell r="J677">
            <v>14273.3017578125</v>
          </cell>
          <cell r="K677">
            <v>15623.9111328125</v>
          </cell>
          <cell r="L677">
            <v>15538.09765625</v>
          </cell>
          <cell r="M677">
            <v>14558.5595703125</v>
          </cell>
          <cell r="N677">
            <v>14871.599609375</v>
          </cell>
          <cell r="O677">
            <v>20133.6171875</v>
          </cell>
          <cell r="P677">
            <v>17056.486328125</v>
          </cell>
        </row>
        <row r="678">
          <cell r="C678" t="str">
            <v>WD_McFadden Ridge</v>
          </cell>
          <cell r="E678">
            <v>8467.25390625</v>
          </cell>
          <cell r="F678">
            <v>7557.7446289063</v>
          </cell>
          <cell r="G678">
            <v>9919.80859375</v>
          </cell>
          <cell r="H678">
            <v>6849.9111328125</v>
          </cell>
          <cell r="I678">
            <v>8836.017578125</v>
          </cell>
          <cell r="J678">
            <v>7257.9194335938</v>
          </cell>
          <cell r="K678">
            <v>5625.6889648438</v>
          </cell>
          <cell r="L678">
            <v>6366.0146484375</v>
          </cell>
          <cell r="M678">
            <v>6549.7465820313</v>
          </cell>
          <cell r="N678">
            <v>9383.251953125</v>
          </cell>
          <cell r="O678">
            <v>10150.677734375</v>
          </cell>
          <cell r="P678">
            <v>12939.552734375</v>
          </cell>
        </row>
        <row r="679">
          <cell r="C679" t="str">
            <v>WD_Pryor Mountain</v>
          </cell>
          <cell r="E679">
            <v>91454.265625</v>
          </cell>
          <cell r="F679">
            <v>78496.3984375</v>
          </cell>
          <cell r="G679">
            <v>86843.2578125</v>
          </cell>
          <cell r="H679">
            <v>50715.65625</v>
          </cell>
          <cell r="I679">
            <v>69338.390625</v>
          </cell>
          <cell r="J679">
            <v>61621.203125</v>
          </cell>
          <cell r="K679">
            <v>37514.5625</v>
          </cell>
          <cell r="L679">
            <v>46428.234375</v>
          </cell>
          <cell r="M679">
            <v>53484.8046875</v>
          </cell>
          <cell r="N679">
            <v>58971.25390625</v>
          </cell>
          <cell r="O679">
            <v>88536.8359375</v>
          </cell>
          <cell r="P679">
            <v>96881.3359375</v>
          </cell>
        </row>
        <row r="680">
          <cell r="C680" t="str">
            <v>WD_Rolling Hills</v>
          </cell>
          <cell r="E680">
            <v>19447.8359375</v>
          </cell>
          <cell r="F680">
            <v>18210.2109375</v>
          </cell>
          <cell r="G680">
            <v>20955.841796875</v>
          </cell>
          <cell r="H680">
            <v>21706.48828125</v>
          </cell>
          <cell r="I680">
            <v>21968.408203125</v>
          </cell>
          <cell r="J680">
            <v>22752.65625</v>
          </cell>
          <cell r="K680">
            <v>19659.49609375</v>
          </cell>
          <cell r="L680">
            <v>20279.98828125</v>
          </cell>
          <cell r="M680">
            <v>21650.951171875</v>
          </cell>
          <cell r="N680">
            <v>30195.7734375</v>
          </cell>
          <cell r="O680">
            <v>33043.82421875</v>
          </cell>
          <cell r="P680">
            <v>38784.03515625</v>
          </cell>
        </row>
        <row r="681">
          <cell r="C681" t="str">
            <v>WD_Seven Mile</v>
          </cell>
          <cell r="E681">
            <v>40619.28515625</v>
          </cell>
          <cell r="F681">
            <v>32268.310546875</v>
          </cell>
          <cell r="G681">
            <v>39958.671875</v>
          </cell>
          <cell r="H681">
            <v>26188.072265625</v>
          </cell>
          <cell r="I681">
            <v>30142.521484375</v>
          </cell>
          <cell r="J681">
            <v>26470.767578125</v>
          </cell>
          <cell r="K681">
            <v>21351.072265625</v>
          </cell>
          <cell r="L681">
            <v>24406.130859375</v>
          </cell>
          <cell r="M681">
            <v>23974.314453125</v>
          </cell>
          <cell r="N681">
            <v>35203.421875</v>
          </cell>
          <cell r="O681">
            <v>42680.98828125</v>
          </cell>
          <cell r="P681">
            <v>47277.84375</v>
          </cell>
        </row>
        <row r="682">
          <cell r="C682" t="str">
            <v>WD_Seven Mile II</v>
          </cell>
          <cell r="E682">
            <v>8470.783203125</v>
          </cell>
          <cell r="F682">
            <v>6904.1049804688</v>
          </cell>
          <cell r="G682">
            <v>8408.5205078125</v>
          </cell>
          <cell r="H682">
            <v>5483.8950195313</v>
          </cell>
          <cell r="I682">
            <v>6245.5947265625</v>
          </cell>
          <cell r="J682">
            <v>5510.5541992188</v>
          </cell>
          <cell r="K682">
            <v>4442.3989257813</v>
          </cell>
          <cell r="L682">
            <v>5027.7260742188</v>
          </cell>
          <cell r="M682">
            <v>4975.4345703125</v>
          </cell>
          <cell r="N682">
            <v>7271.23046875</v>
          </cell>
          <cell r="O682">
            <v>8882.78125</v>
          </cell>
          <cell r="P682">
            <v>9781.208984375</v>
          </cell>
        </row>
        <row r="683">
          <cell r="C683" t="str">
            <v>WD_TB Flats I</v>
          </cell>
          <cell r="E683">
            <v>89896.2578125</v>
          </cell>
          <cell r="F683">
            <v>62925.59765625</v>
          </cell>
          <cell r="G683">
            <v>72879.9453125</v>
          </cell>
          <cell r="H683">
            <v>49232.09375</v>
          </cell>
          <cell r="I683">
            <v>56687.0546875</v>
          </cell>
          <cell r="J683">
            <v>48332.625</v>
          </cell>
          <cell r="K683">
            <v>37366.67578125</v>
          </cell>
          <cell r="L683">
            <v>37440.25</v>
          </cell>
          <cell r="M683">
            <v>36195.078125</v>
          </cell>
          <cell r="N683">
            <v>77370.5390625</v>
          </cell>
          <cell r="O683">
            <v>88490.2109375</v>
          </cell>
          <cell r="P683">
            <v>111116.8125</v>
          </cell>
        </row>
        <row r="684">
          <cell r="C684" t="str">
            <v>WD_TB Flats II</v>
          </cell>
          <cell r="E684">
            <v>100897.90625</v>
          </cell>
          <cell r="F684">
            <v>67229.703125</v>
          </cell>
          <cell r="G684">
            <v>78900.796875</v>
          </cell>
          <cell r="H684">
            <v>54684.71484375</v>
          </cell>
          <cell r="I684">
            <v>58770.1484375</v>
          </cell>
          <cell r="J684">
            <v>49420.4375</v>
          </cell>
          <cell r="K684">
            <v>38182.609375</v>
          </cell>
          <cell r="L684">
            <v>38257.7890625</v>
          </cell>
          <cell r="M684">
            <v>39695.13671875</v>
          </cell>
          <cell r="N684">
            <v>79059.9921875</v>
          </cell>
          <cell r="O684">
            <v>90422.46875</v>
          </cell>
          <cell r="P684">
            <v>113543.140625</v>
          </cell>
        </row>
        <row r="685">
          <cell r="C685" t="str">
            <v>WD_Rock Creek 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944.10986328130002</v>
          </cell>
        </row>
        <row r="686">
          <cell r="C686" t="str">
            <v>WD_Rock Creek 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</sheetData>
      <sheetData sheetId="3"/>
      <sheetData sheetId="4">
        <row r="2">
          <cell r="J2">
            <v>27278.180827368651</v>
          </cell>
        </row>
      </sheetData>
      <sheetData sheetId="5">
        <row r="9">
          <cell r="C9">
            <v>444390.45016473363</v>
          </cell>
        </row>
      </sheetData>
      <sheetData sheetId="6">
        <row r="3">
          <cell r="F3">
            <v>4529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NPC Version Log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APR WAGRC21 NPC CON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  <row r="661">
          <cell r="S661"/>
        </row>
      </sheetData>
      <sheetData sheetId="10" refreshError="1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2">
          <cell r="A32">
            <v>37196</v>
          </cell>
          <cell r="B32">
            <v>0.44227329059218473</v>
          </cell>
          <cell r="C32">
            <v>0.61387460599846122</v>
          </cell>
          <cell r="D32"/>
          <cell r="E32"/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/>
          <cell r="E33"/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/>
          <cell r="E34"/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/>
          <cell r="E35"/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/>
          <cell r="E36"/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/>
          <cell r="E37"/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/>
          <cell r="E38"/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/>
          <cell r="E39"/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/>
          <cell r="E40"/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/>
          <cell r="E41"/>
        </row>
        <row r="42">
          <cell r="A42">
            <v>40848</v>
          </cell>
          <cell r="B42">
            <v>0.68683689633884992</v>
          </cell>
          <cell r="C42">
            <v>0</v>
          </cell>
          <cell r="D42"/>
          <cell r="E42"/>
        </row>
        <row r="43">
          <cell r="A43">
            <v>41214</v>
          </cell>
          <cell r="B43">
            <v>0.7177445566740982</v>
          </cell>
          <cell r="C43">
            <v>0</v>
          </cell>
          <cell r="D43"/>
          <cell r="E43"/>
        </row>
        <row r="44">
          <cell r="A44">
            <v>41579</v>
          </cell>
          <cell r="B44">
            <v>0.75004306172443236</v>
          </cell>
          <cell r="C44">
            <v>0</v>
          </cell>
          <cell r="D44"/>
          <cell r="E44"/>
        </row>
        <row r="45">
          <cell r="A45">
            <v>41944</v>
          </cell>
          <cell r="B45">
            <v>0.78379499950203191</v>
          </cell>
          <cell r="C45">
            <v>0</v>
          </cell>
          <cell r="D45"/>
          <cell r="E45"/>
        </row>
        <row r="46">
          <cell r="A46">
            <v>42309</v>
          </cell>
          <cell r="B46">
            <v>0.81906577447962303</v>
          </cell>
          <cell r="C46">
            <v>0</v>
          </cell>
          <cell r="D46"/>
          <cell r="E46"/>
        </row>
        <row r="47">
          <cell r="A47">
            <v>42552</v>
          </cell>
          <cell r="B47"/>
          <cell r="C47"/>
          <cell r="D47"/>
          <cell r="E47"/>
        </row>
        <row r="48">
          <cell r="A48"/>
          <cell r="B48"/>
        </row>
        <row r="49">
          <cell r="A49"/>
          <cell r="B49"/>
        </row>
        <row r="50">
          <cell r="A50"/>
          <cell r="B50"/>
        </row>
        <row r="51">
          <cell r="A51"/>
          <cell r="B51"/>
        </row>
        <row r="52">
          <cell r="A52"/>
          <cell r="B52"/>
        </row>
        <row r="53">
          <cell r="A53"/>
          <cell r="B53"/>
        </row>
        <row r="54">
          <cell r="A54"/>
          <cell r="B54"/>
        </row>
        <row r="55">
          <cell r="A55"/>
          <cell r="B55"/>
        </row>
        <row r="56">
          <cell r="A56"/>
          <cell r="B56"/>
        </row>
        <row r="57">
          <cell r="A57"/>
          <cell r="B57"/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R283"/>
  <sheetViews>
    <sheetView tabSelected="1" view="pageLayout" zoomScale="70" zoomScaleNormal="90" zoomScalePageLayoutView="70" workbookViewId="0"/>
  </sheetViews>
  <sheetFormatPr defaultColWidth="9.42578125" defaultRowHeight="12" customHeight="1"/>
  <cols>
    <col min="1" max="2" width="2.7109375" style="8" customWidth="1"/>
    <col min="3" max="3" width="34.5703125" style="8" bestFit="1" customWidth="1"/>
    <col min="4" max="4" width="19.140625" style="2" bestFit="1" customWidth="1"/>
    <col min="5" max="5" width="17.28515625" style="1" bestFit="1" customWidth="1"/>
    <col min="6" max="6" width="17.5703125" style="1" bestFit="1" customWidth="1"/>
    <col min="7" max="7" width="17" style="1" bestFit="1" customWidth="1"/>
    <col min="8" max="8" width="15.42578125" style="1" bestFit="1" customWidth="1"/>
    <col min="9" max="9" width="17.28515625" style="1" bestFit="1" customWidth="1"/>
    <col min="10" max="10" width="16.5703125" style="1" bestFit="1" customWidth="1"/>
    <col min="11" max="11" width="17.28515625" style="1" bestFit="1" customWidth="1"/>
    <col min="12" max="12" width="17" style="1" bestFit="1" customWidth="1"/>
    <col min="13" max="13" width="17.7109375" style="1" bestFit="1" customWidth="1"/>
    <col min="14" max="14" width="17" style="1" bestFit="1" customWidth="1"/>
    <col min="15" max="15" width="16.85546875" style="1" bestFit="1" customWidth="1"/>
    <col min="16" max="16" width="18" style="5" bestFit="1" customWidth="1"/>
    <col min="17" max="17" width="9.42578125" style="5"/>
    <col min="18" max="18" width="10.42578125" style="1" customWidth="1"/>
    <col min="19" max="16384" width="9.42578125" style="1"/>
  </cols>
  <sheetData>
    <row r="1" spans="1:18" s="8" customFormat="1" ht="18">
      <c r="A1" s="20" t="s">
        <v>212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4"/>
    </row>
    <row r="2" spans="1:18" s="3" customFormat="1" ht="15.75">
      <c r="A2" s="22"/>
      <c r="B2" s="23"/>
      <c r="C2" s="22"/>
      <c r="D2" s="24" t="s">
        <v>81</v>
      </c>
      <c r="E2" s="25">
        <v>45292</v>
      </c>
      <c r="F2" s="25">
        <v>45323</v>
      </c>
      <c r="G2" s="25">
        <v>45352</v>
      </c>
      <c r="H2" s="25">
        <v>45383</v>
      </c>
      <c r="I2" s="25">
        <v>45413</v>
      </c>
      <c r="J2" s="25">
        <v>45444</v>
      </c>
      <c r="K2" s="25">
        <v>45474</v>
      </c>
      <c r="L2" s="25">
        <v>45505</v>
      </c>
      <c r="M2" s="25">
        <v>45536</v>
      </c>
      <c r="N2" s="25">
        <v>45566</v>
      </c>
      <c r="O2" s="25">
        <v>45597</v>
      </c>
      <c r="P2" s="25">
        <v>45627</v>
      </c>
      <c r="Q2" s="16"/>
    </row>
    <row r="3" spans="1:18" s="8" customFormat="1" ht="12" customHeight="1">
      <c r="A3" s="21"/>
      <c r="B3" s="26"/>
      <c r="C3" s="21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4"/>
    </row>
    <row r="4" spans="1:18" s="8" customFormat="1" ht="12.75">
      <c r="A4" s="21"/>
      <c r="B4" s="21"/>
      <c r="C4" s="21"/>
      <c r="D4" s="28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4"/>
    </row>
    <row r="5" spans="1:18" s="8" customFormat="1" ht="12.75">
      <c r="A5" s="21"/>
      <c r="B5" s="26"/>
      <c r="C5" s="21"/>
      <c r="D5" s="28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4"/>
    </row>
    <row r="6" spans="1:18" s="3" customFormat="1" ht="15.75">
      <c r="A6" s="21"/>
      <c r="B6" s="29"/>
      <c r="C6" s="21"/>
      <c r="D6" s="30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16"/>
    </row>
    <row r="7" spans="1:18" s="8" customFormat="1" ht="12.75">
      <c r="A7" s="31" t="s">
        <v>0</v>
      </c>
      <c r="B7" s="31"/>
      <c r="C7" s="31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4"/>
    </row>
    <row r="8" spans="1:18" s="8" customFormat="1" ht="12.75">
      <c r="A8" s="31"/>
      <c r="B8" s="31" t="s">
        <v>1</v>
      </c>
      <c r="C8" s="31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4"/>
    </row>
    <row r="9" spans="1:18" s="8" customFormat="1" ht="12.75">
      <c r="A9" s="31"/>
      <c r="B9" s="31"/>
      <c r="C9" s="31" t="s">
        <v>2</v>
      </c>
      <c r="D9" s="32">
        <v>0</v>
      </c>
      <c r="E9" s="32">
        <v>0</v>
      </c>
      <c r="F9" s="32">
        <v>0</v>
      </c>
      <c r="G9" s="32">
        <v>0</v>
      </c>
      <c r="H9" s="32">
        <v>0</v>
      </c>
      <c r="I9" s="32">
        <v>0</v>
      </c>
      <c r="J9" s="32">
        <v>0</v>
      </c>
      <c r="K9" s="32">
        <v>0</v>
      </c>
      <c r="L9" s="32">
        <v>0</v>
      </c>
      <c r="M9" s="32">
        <v>0</v>
      </c>
      <c r="N9" s="32">
        <v>0</v>
      </c>
      <c r="O9" s="32">
        <v>0</v>
      </c>
      <c r="P9" s="32">
        <v>0</v>
      </c>
      <c r="Q9" s="4"/>
      <c r="R9" s="9"/>
    </row>
    <row r="10" spans="1:18" s="8" customFormat="1" ht="12.75">
      <c r="A10" s="31"/>
      <c r="B10" s="31"/>
      <c r="C10" s="31" t="s">
        <v>3</v>
      </c>
      <c r="D10" s="32">
        <v>0</v>
      </c>
      <c r="E10" s="32">
        <v>0</v>
      </c>
      <c r="F10" s="32">
        <v>0</v>
      </c>
      <c r="G10" s="32">
        <v>0</v>
      </c>
      <c r="H10" s="32">
        <v>0</v>
      </c>
      <c r="I10" s="32">
        <v>0</v>
      </c>
      <c r="J10" s="32">
        <v>0</v>
      </c>
      <c r="K10" s="32">
        <v>0</v>
      </c>
      <c r="L10" s="32">
        <v>0</v>
      </c>
      <c r="M10" s="32">
        <v>0</v>
      </c>
      <c r="N10" s="32">
        <v>0</v>
      </c>
      <c r="O10" s="32">
        <v>0</v>
      </c>
      <c r="P10" s="32">
        <v>0</v>
      </c>
      <c r="Q10" s="4"/>
      <c r="R10" s="9"/>
    </row>
    <row r="11" spans="1:18" s="8" customFormat="1" ht="12.75">
      <c r="A11" s="31"/>
      <c r="B11" s="31"/>
      <c r="C11" s="31" t="s">
        <v>115</v>
      </c>
      <c r="D11" s="32">
        <v>28196.62109712619</v>
      </c>
      <c r="E11" s="32">
        <v>2095.782128631779</v>
      </c>
      <c r="F11" s="32">
        <v>1874.611365604326</v>
      </c>
      <c r="G11" s="32">
        <v>2220.2041891279441</v>
      </c>
      <c r="H11" s="32">
        <v>1294.8080852244598</v>
      </c>
      <c r="I11" s="32">
        <v>1622.5319748888107</v>
      </c>
      <c r="J11" s="32">
        <v>1785.663134395674</v>
      </c>
      <c r="K11" s="32">
        <v>4458.8606315952875</v>
      </c>
      <c r="L11" s="32">
        <v>4391.814958787475</v>
      </c>
      <c r="M11" s="32">
        <v>3050.3515113806252</v>
      </c>
      <c r="N11" s="32">
        <v>1934.3444674780883</v>
      </c>
      <c r="O11" s="32">
        <v>1534.523477002044</v>
      </c>
      <c r="P11" s="32">
        <v>1933.1251730096758</v>
      </c>
      <c r="Q11" s="4"/>
      <c r="R11" s="9"/>
    </row>
    <row r="12" spans="1:18" s="8" customFormat="1" ht="12.75">
      <c r="A12" s="31"/>
      <c r="B12" s="31"/>
      <c r="C12" s="31" t="s">
        <v>175</v>
      </c>
      <c r="D12" s="32">
        <v>0</v>
      </c>
      <c r="E12" s="32">
        <v>0</v>
      </c>
      <c r="F12" s="32">
        <v>0</v>
      </c>
      <c r="G12" s="32">
        <v>0</v>
      </c>
      <c r="H12" s="32">
        <v>0</v>
      </c>
      <c r="I12" s="32">
        <v>0</v>
      </c>
      <c r="J12" s="32">
        <v>0</v>
      </c>
      <c r="K12" s="32">
        <v>0</v>
      </c>
      <c r="L12" s="32">
        <v>0</v>
      </c>
      <c r="M12" s="32">
        <v>0</v>
      </c>
      <c r="N12" s="32">
        <v>0</v>
      </c>
      <c r="O12" s="32">
        <v>0</v>
      </c>
      <c r="P12" s="32">
        <v>0</v>
      </c>
      <c r="Q12" s="4"/>
      <c r="R12" s="9"/>
    </row>
    <row r="13" spans="1:18" s="8" customFormat="1" ht="12.75">
      <c r="A13" s="31"/>
      <c r="B13" s="31"/>
      <c r="C13" s="31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4"/>
      <c r="R13" s="9"/>
    </row>
    <row r="14" spans="1:18" s="8" customFormat="1" ht="12.75">
      <c r="A14" s="31"/>
      <c r="B14" s="31" t="s">
        <v>4</v>
      </c>
      <c r="C14" s="31"/>
      <c r="D14" s="32">
        <v>28196.62109712619</v>
      </c>
      <c r="E14" s="32">
        <v>2095.782128631779</v>
      </c>
      <c r="F14" s="32">
        <v>1874.611365604326</v>
      </c>
      <c r="G14" s="32">
        <v>2220.2041891279441</v>
      </c>
      <c r="H14" s="32">
        <v>1294.8080852244598</v>
      </c>
      <c r="I14" s="32">
        <v>1622.5319748888107</v>
      </c>
      <c r="J14" s="32">
        <v>1785.663134395674</v>
      </c>
      <c r="K14" s="32">
        <v>4458.8606315952875</v>
      </c>
      <c r="L14" s="32">
        <v>4391.814958787475</v>
      </c>
      <c r="M14" s="32">
        <v>3050.3515113806252</v>
      </c>
      <c r="N14" s="32">
        <v>1934.3444674780883</v>
      </c>
      <c r="O14" s="32">
        <v>1534.523477002044</v>
      </c>
      <c r="P14" s="32">
        <v>1933.1251730096758</v>
      </c>
      <c r="Q14" s="4"/>
      <c r="R14" s="9"/>
    </row>
    <row r="15" spans="1:18" s="8" customFormat="1" ht="12.75">
      <c r="A15" s="31"/>
      <c r="B15" s="31"/>
      <c r="C15" s="31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4"/>
      <c r="R15" s="9"/>
    </row>
    <row r="16" spans="1:18" s="8" customFormat="1" ht="12.75">
      <c r="A16" s="31"/>
      <c r="B16" s="31" t="s">
        <v>71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4"/>
      <c r="R16" s="9"/>
    </row>
    <row r="17" spans="1:18" s="8" customFormat="1" ht="12.75">
      <c r="A17" s="31"/>
      <c r="B17" s="31"/>
      <c r="C17" s="31" t="s">
        <v>21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4"/>
      <c r="R17" s="9"/>
    </row>
    <row r="18" spans="1:18" s="8" customFormat="1" ht="12.75">
      <c r="A18" s="31"/>
      <c r="B18" s="31"/>
      <c r="C18" s="31" t="s">
        <v>72</v>
      </c>
      <c r="D18" s="32">
        <v>0</v>
      </c>
      <c r="E18" s="32">
        <v>0</v>
      </c>
      <c r="F18" s="32">
        <v>0</v>
      </c>
      <c r="G18" s="32">
        <v>0</v>
      </c>
      <c r="H18" s="32">
        <v>0</v>
      </c>
      <c r="I18" s="32">
        <v>0</v>
      </c>
      <c r="J18" s="32">
        <v>0</v>
      </c>
      <c r="K18" s="32">
        <v>0</v>
      </c>
      <c r="L18" s="32">
        <v>0</v>
      </c>
      <c r="M18" s="32">
        <v>0</v>
      </c>
      <c r="N18" s="32">
        <v>0</v>
      </c>
      <c r="O18" s="32">
        <v>0</v>
      </c>
      <c r="P18" s="32">
        <v>0</v>
      </c>
      <c r="Q18" s="4"/>
      <c r="R18" s="9"/>
    </row>
    <row r="19" spans="1:18" s="8" customFormat="1" ht="12.75">
      <c r="A19" s="31"/>
      <c r="B19" s="31"/>
      <c r="C19" s="31" t="s">
        <v>116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4"/>
      <c r="R19" s="9"/>
    </row>
    <row r="20" spans="1:18" s="8" customFormat="1" ht="12.75">
      <c r="A20" s="31"/>
      <c r="B20" s="31"/>
      <c r="C20" s="31" t="s">
        <v>117</v>
      </c>
      <c r="D20" s="32">
        <v>0</v>
      </c>
      <c r="E20" s="32">
        <v>0</v>
      </c>
      <c r="F20" s="32">
        <v>0</v>
      </c>
      <c r="G20" s="32">
        <v>0</v>
      </c>
      <c r="H20" s="32">
        <v>0</v>
      </c>
      <c r="I20" s="32">
        <v>0</v>
      </c>
      <c r="J20" s="32">
        <v>0</v>
      </c>
      <c r="K20" s="32">
        <v>0</v>
      </c>
      <c r="L20" s="32">
        <v>0</v>
      </c>
      <c r="M20" s="32">
        <v>0</v>
      </c>
      <c r="N20" s="32">
        <v>0</v>
      </c>
      <c r="O20" s="32">
        <v>0</v>
      </c>
      <c r="P20" s="32">
        <v>0</v>
      </c>
      <c r="Q20" s="4"/>
      <c r="R20" s="9"/>
    </row>
    <row r="21" spans="1:18" s="8" customFormat="1" ht="12.75">
      <c r="A21" s="31"/>
      <c r="B21" s="31"/>
      <c r="C21" s="31" t="s">
        <v>118</v>
      </c>
      <c r="D21" s="32">
        <v>0</v>
      </c>
      <c r="E21" s="32">
        <v>0</v>
      </c>
      <c r="F21" s="32">
        <v>0</v>
      </c>
      <c r="G21" s="32">
        <v>0</v>
      </c>
      <c r="H21" s="32">
        <v>0</v>
      </c>
      <c r="I21" s="32">
        <v>0</v>
      </c>
      <c r="J21" s="32">
        <v>0</v>
      </c>
      <c r="K21" s="32">
        <v>0</v>
      </c>
      <c r="L21" s="32">
        <v>0</v>
      </c>
      <c r="M21" s="32">
        <v>0</v>
      </c>
      <c r="N21" s="32">
        <v>0</v>
      </c>
      <c r="O21" s="32">
        <v>0</v>
      </c>
      <c r="P21" s="32">
        <v>0</v>
      </c>
      <c r="Q21" s="4"/>
      <c r="R21" s="9"/>
    </row>
    <row r="22" spans="1:18" s="8" customFormat="1" ht="12.75">
      <c r="A22" s="31"/>
      <c r="B22" s="31"/>
      <c r="C22" s="31" t="s">
        <v>119</v>
      </c>
      <c r="D22" s="32">
        <v>0</v>
      </c>
      <c r="E22" s="32">
        <v>0</v>
      </c>
      <c r="F22" s="32">
        <v>0</v>
      </c>
      <c r="G22" s="32">
        <v>0</v>
      </c>
      <c r="H22" s="32">
        <v>0</v>
      </c>
      <c r="I22" s="32">
        <v>0</v>
      </c>
      <c r="J22" s="32">
        <v>0</v>
      </c>
      <c r="K22" s="32">
        <v>0</v>
      </c>
      <c r="L22" s="32">
        <v>0</v>
      </c>
      <c r="M22" s="32">
        <v>0</v>
      </c>
      <c r="N22" s="32">
        <v>0</v>
      </c>
      <c r="O22" s="32">
        <v>0</v>
      </c>
      <c r="P22" s="32">
        <v>0</v>
      </c>
      <c r="Q22" s="4"/>
      <c r="R22" s="9"/>
    </row>
    <row r="23" spans="1:18" s="8" customFormat="1" ht="12.75">
      <c r="A23" s="31"/>
      <c r="B23" s="31"/>
      <c r="C23" s="31" t="s">
        <v>73</v>
      </c>
      <c r="D23" s="32">
        <v>0</v>
      </c>
      <c r="E23" s="32">
        <v>0</v>
      </c>
      <c r="F23" s="32">
        <v>0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0</v>
      </c>
      <c r="N23" s="32">
        <v>0</v>
      </c>
      <c r="O23" s="32">
        <v>0</v>
      </c>
      <c r="P23" s="32">
        <v>0</v>
      </c>
      <c r="Q23" s="4"/>
      <c r="R23" s="9"/>
    </row>
    <row r="24" spans="1:18" s="8" customFormat="1" ht="12.75">
      <c r="A24" s="31"/>
      <c r="B24" s="31"/>
      <c r="C24" s="31" t="s">
        <v>12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2">
        <v>0</v>
      </c>
      <c r="Q24" s="4"/>
      <c r="R24" s="9"/>
    </row>
    <row r="25" spans="1:18" s="8" customFormat="1" ht="12.75">
      <c r="A25" s="31"/>
      <c r="B25" s="31"/>
      <c r="C25" s="31" t="s">
        <v>102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0</v>
      </c>
      <c r="N25" s="32">
        <v>0</v>
      </c>
      <c r="O25" s="32">
        <v>0</v>
      </c>
      <c r="P25" s="32">
        <v>0</v>
      </c>
      <c r="Q25" s="4"/>
      <c r="R25" s="9"/>
    </row>
    <row r="26" spans="1:18" s="8" customFormat="1" ht="12.75">
      <c r="A26" s="31"/>
      <c r="B26" s="31"/>
      <c r="C26" s="31" t="s">
        <v>121</v>
      </c>
      <c r="D26" s="32">
        <v>0</v>
      </c>
      <c r="E26" s="32">
        <v>0</v>
      </c>
      <c r="F26" s="32">
        <v>0</v>
      </c>
      <c r="G26" s="32">
        <v>0</v>
      </c>
      <c r="H26" s="32">
        <v>0</v>
      </c>
      <c r="I26" s="32">
        <v>0</v>
      </c>
      <c r="J26" s="32">
        <v>0</v>
      </c>
      <c r="K26" s="32">
        <v>0</v>
      </c>
      <c r="L26" s="32">
        <v>0</v>
      </c>
      <c r="M26" s="32">
        <v>0</v>
      </c>
      <c r="N26" s="32">
        <v>0</v>
      </c>
      <c r="O26" s="32">
        <v>0</v>
      </c>
      <c r="P26" s="32">
        <v>0</v>
      </c>
      <c r="Q26" s="4"/>
      <c r="R26" s="9"/>
    </row>
    <row r="27" spans="1:18" s="8" customFormat="1" ht="12.75">
      <c r="A27" s="31"/>
      <c r="B27" s="31"/>
      <c r="C27" s="31" t="s">
        <v>122</v>
      </c>
      <c r="D27" s="32">
        <v>0</v>
      </c>
      <c r="E27" s="32">
        <v>0</v>
      </c>
      <c r="F27" s="32">
        <v>0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0</v>
      </c>
      <c r="N27" s="32">
        <v>0</v>
      </c>
      <c r="O27" s="32">
        <v>0</v>
      </c>
      <c r="P27" s="32">
        <v>0</v>
      </c>
      <c r="Q27" s="4"/>
      <c r="R27" s="9"/>
    </row>
    <row r="28" spans="1:18" s="8" customFormat="1" ht="12.75">
      <c r="A28" s="31"/>
      <c r="B28" s="31"/>
      <c r="C28" s="31" t="s">
        <v>123</v>
      </c>
      <c r="D28" s="32">
        <v>0</v>
      </c>
      <c r="E28" s="32">
        <v>0</v>
      </c>
      <c r="F28" s="32">
        <v>0</v>
      </c>
      <c r="G28" s="32">
        <v>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0</v>
      </c>
      <c r="N28" s="32">
        <v>0</v>
      </c>
      <c r="O28" s="32">
        <v>0</v>
      </c>
      <c r="P28" s="32">
        <v>0</v>
      </c>
      <c r="Q28" s="4"/>
      <c r="R28" s="9"/>
    </row>
    <row r="29" spans="1:18" s="8" customFormat="1" ht="12.75">
      <c r="A29" s="31"/>
      <c r="B29" s="31"/>
      <c r="C29" s="31" t="s">
        <v>124</v>
      </c>
      <c r="D29" s="32">
        <v>0</v>
      </c>
      <c r="E29" s="32">
        <v>0</v>
      </c>
      <c r="F29" s="32">
        <v>0</v>
      </c>
      <c r="G29" s="32">
        <v>0</v>
      </c>
      <c r="H29" s="32">
        <v>0</v>
      </c>
      <c r="I29" s="32">
        <v>0</v>
      </c>
      <c r="J29" s="32">
        <v>0</v>
      </c>
      <c r="K29" s="32">
        <v>0</v>
      </c>
      <c r="L29" s="32">
        <v>0</v>
      </c>
      <c r="M29" s="32">
        <v>0</v>
      </c>
      <c r="N29" s="32">
        <v>0</v>
      </c>
      <c r="O29" s="32">
        <v>0</v>
      </c>
      <c r="P29" s="32">
        <v>0</v>
      </c>
      <c r="Q29" s="4"/>
      <c r="R29" s="9"/>
    </row>
    <row r="30" spans="1:18" s="8" customFormat="1" ht="12.75">
      <c r="A30" s="31"/>
      <c r="B30" s="31"/>
      <c r="C30" s="31" t="s">
        <v>74</v>
      </c>
      <c r="D30" s="32">
        <v>0</v>
      </c>
      <c r="E30" s="32">
        <v>0</v>
      </c>
      <c r="F30" s="32">
        <v>0</v>
      </c>
      <c r="G30" s="32">
        <v>0</v>
      </c>
      <c r="H30" s="32">
        <v>0</v>
      </c>
      <c r="I30" s="32">
        <v>0</v>
      </c>
      <c r="J30" s="32">
        <v>0</v>
      </c>
      <c r="K30" s="32">
        <v>0</v>
      </c>
      <c r="L30" s="32">
        <v>0</v>
      </c>
      <c r="M30" s="32">
        <v>0</v>
      </c>
      <c r="N30" s="32">
        <v>0</v>
      </c>
      <c r="O30" s="32">
        <v>0</v>
      </c>
      <c r="P30" s="32">
        <v>0</v>
      </c>
      <c r="Q30" s="4"/>
      <c r="R30" s="9"/>
    </row>
    <row r="31" spans="1:18" s="8" customFormat="1" ht="12.75">
      <c r="A31" s="31"/>
      <c r="B31" s="31"/>
      <c r="C31" s="31" t="s">
        <v>125</v>
      </c>
      <c r="D31" s="32">
        <v>0</v>
      </c>
      <c r="E31" s="32">
        <v>0</v>
      </c>
      <c r="F31" s="32">
        <v>0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0</v>
      </c>
      <c r="M31" s="32">
        <v>0</v>
      </c>
      <c r="N31" s="32">
        <v>0</v>
      </c>
      <c r="O31" s="32">
        <v>0</v>
      </c>
      <c r="P31" s="32">
        <v>0</v>
      </c>
      <c r="Q31" s="4"/>
      <c r="R31" s="9"/>
    </row>
    <row r="32" spans="1:18" s="8" customFormat="1" ht="12.75">
      <c r="A32" s="31"/>
      <c r="B32" s="31"/>
      <c r="C32" s="31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4"/>
      <c r="R32" s="9"/>
    </row>
    <row r="33" spans="1:18" s="8" customFormat="1" ht="12.75">
      <c r="A33" s="31"/>
      <c r="B33" s="31" t="s">
        <v>5</v>
      </c>
      <c r="C33" s="31"/>
      <c r="D33" s="32">
        <v>0</v>
      </c>
      <c r="E33" s="32">
        <v>0</v>
      </c>
      <c r="F33" s="32">
        <v>0</v>
      </c>
      <c r="G33" s="32">
        <v>0</v>
      </c>
      <c r="H33" s="32">
        <v>0</v>
      </c>
      <c r="I33" s="32">
        <v>0</v>
      </c>
      <c r="J33" s="32">
        <v>0</v>
      </c>
      <c r="K33" s="32">
        <v>0</v>
      </c>
      <c r="L33" s="32">
        <v>0</v>
      </c>
      <c r="M33" s="32">
        <v>0</v>
      </c>
      <c r="N33" s="32">
        <v>0</v>
      </c>
      <c r="O33" s="32">
        <v>0</v>
      </c>
      <c r="P33" s="32">
        <v>0</v>
      </c>
      <c r="Q33" s="15"/>
      <c r="R33" s="15"/>
    </row>
    <row r="34" spans="1:18" s="8" customFormat="1" ht="12.75">
      <c r="A34" s="31"/>
      <c r="B34" s="31"/>
      <c r="C34" s="31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4"/>
      <c r="R34" s="9"/>
    </row>
    <row r="35" spans="1:18" s="8" customFormat="1" ht="12.75">
      <c r="A35" s="31"/>
      <c r="B35" s="31" t="s">
        <v>126</v>
      </c>
      <c r="C35" s="31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4"/>
      <c r="R35" s="9"/>
    </row>
    <row r="36" spans="1:18" s="8" customFormat="1" ht="12.75">
      <c r="A36" s="31"/>
      <c r="B36" s="31"/>
      <c r="C36" s="31" t="s">
        <v>72</v>
      </c>
      <c r="D36" s="32">
        <v>8803022.1551448498</v>
      </c>
      <c r="E36" s="32">
        <v>931075.6413365521</v>
      </c>
      <c r="F36" s="32">
        <v>608701.34776735795</v>
      </c>
      <c r="G36" s="32">
        <v>447177.19659150206</v>
      </c>
      <c r="H36" s="32">
        <v>290756.67173784378</v>
      </c>
      <c r="I36" s="32">
        <v>337996.49946616963</v>
      </c>
      <c r="J36" s="32">
        <v>503789.45184076892</v>
      </c>
      <c r="K36" s="32">
        <v>613219.99275509967</v>
      </c>
      <c r="L36" s="32">
        <v>740779.30744312296</v>
      </c>
      <c r="M36" s="32">
        <v>1179101.3998629767</v>
      </c>
      <c r="N36" s="32">
        <v>1041170.2536114242</v>
      </c>
      <c r="O36" s="32">
        <v>991041.8385610024</v>
      </c>
      <c r="P36" s="32">
        <v>1118212.5541710295</v>
      </c>
      <c r="Q36" s="4"/>
      <c r="R36" s="9"/>
    </row>
    <row r="37" spans="1:18" s="8" customFormat="1" ht="12.75">
      <c r="A37" s="31"/>
      <c r="B37" s="31"/>
      <c r="C37" s="31" t="s">
        <v>117</v>
      </c>
      <c r="D37" s="32">
        <v>6543108.3066909891</v>
      </c>
      <c r="E37" s="32">
        <v>1056396.3112976551</v>
      </c>
      <c r="F37" s="32">
        <v>470431.85392851668</v>
      </c>
      <c r="G37" s="32">
        <v>501300.09051182022</v>
      </c>
      <c r="H37" s="32">
        <v>344525.16044929193</v>
      </c>
      <c r="I37" s="32">
        <v>207461.54263937863</v>
      </c>
      <c r="J37" s="32">
        <v>332310.67248278204</v>
      </c>
      <c r="K37" s="32">
        <v>384966.14470791112</v>
      </c>
      <c r="L37" s="32">
        <v>280869.45074156806</v>
      </c>
      <c r="M37" s="32">
        <v>682782.88302048272</v>
      </c>
      <c r="N37" s="32">
        <v>558244.50070924324</v>
      </c>
      <c r="O37" s="32">
        <v>756050.96313299285</v>
      </c>
      <c r="P37" s="32">
        <v>967768.73306934675</v>
      </c>
      <c r="Q37" s="4"/>
      <c r="R37" s="9"/>
    </row>
    <row r="38" spans="1:18" s="8" customFormat="1" ht="12.75">
      <c r="A38" s="31"/>
      <c r="B38" s="31"/>
      <c r="C38" s="31" t="s">
        <v>119</v>
      </c>
      <c r="D38" s="32">
        <v>101797.564756065</v>
      </c>
      <c r="E38" s="32">
        <v>14043.277372061484</v>
      </c>
      <c r="F38" s="32">
        <v>3648.2543764556267</v>
      </c>
      <c r="G38" s="32">
        <v>-429.05747497261882</v>
      </c>
      <c r="H38" s="32">
        <v>14891.287468570999</v>
      </c>
      <c r="I38" s="32">
        <v>1076.0757880995391</v>
      </c>
      <c r="J38" s="32">
        <v>2729.0179050268362</v>
      </c>
      <c r="K38" s="32">
        <v>10070.234559893543</v>
      </c>
      <c r="L38" s="32">
        <v>24175.105060571281</v>
      </c>
      <c r="M38" s="32">
        <v>31798.296930030698</v>
      </c>
      <c r="N38" s="32">
        <v>12951.515808497956</v>
      </c>
      <c r="O38" s="32">
        <v>1955.8228460374328</v>
      </c>
      <c r="P38" s="32">
        <v>-15112.265884207784</v>
      </c>
      <c r="Q38" s="4"/>
      <c r="R38" s="9"/>
    </row>
    <row r="39" spans="1:18" s="8" customFormat="1" ht="12.75">
      <c r="A39" s="31"/>
      <c r="B39" s="31"/>
      <c r="C39" s="31" t="s">
        <v>73</v>
      </c>
      <c r="D39" s="32">
        <v>17101194.942472205</v>
      </c>
      <c r="E39" s="32">
        <v>2369925.6333985338</v>
      </c>
      <c r="F39" s="32">
        <v>1326144.2199189714</v>
      </c>
      <c r="G39" s="32">
        <v>981119.07620316069</v>
      </c>
      <c r="H39" s="32">
        <v>790403.34132129245</v>
      </c>
      <c r="I39" s="32">
        <v>615039.50185365288</v>
      </c>
      <c r="J39" s="32">
        <v>363968.65260526852</v>
      </c>
      <c r="K39" s="32">
        <v>2210217.9814497121</v>
      </c>
      <c r="L39" s="32">
        <v>2527543.4228010946</v>
      </c>
      <c r="M39" s="32">
        <v>1767528.1226245612</v>
      </c>
      <c r="N39" s="32">
        <v>1402488.1978528122</v>
      </c>
      <c r="O39" s="32">
        <v>1152595.7232892322</v>
      </c>
      <c r="P39" s="32">
        <v>1594221.069153911</v>
      </c>
      <c r="Q39" s="4"/>
      <c r="R39" s="9"/>
    </row>
    <row r="40" spans="1:18" s="8" customFormat="1" ht="12.75">
      <c r="A40" s="31"/>
      <c r="B40" s="31"/>
      <c r="C40" s="31" t="s">
        <v>120</v>
      </c>
      <c r="D40" s="32">
        <v>1654369.6015093001</v>
      </c>
      <c r="E40" s="32">
        <v>243228.07753357815</v>
      </c>
      <c r="F40" s="32">
        <v>235696.96780857601</v>
      </c>
      <c r="G40" s="32">
        <v>95061.460953221744</v>
      </c>
      <c r="H40" s="32">
        <v>24489.147599644548</v>
      </c>
      <c r="I40" s="32">
        <v>8875.1998436640879</v>
      </c>
      <c r="J40" s="32">
        <v>124893.26067682494</v>
      </c>
      <c r="K40" s="32">
        <v>66608.752518163339</v>
      </c>
      <c r="L40" s="32">
        <v>122241.21468204119</v>
      </c>
      <c r="M40" s="32">
        <v>414135.66139733366</v>
      </c>
      <c r="N40" s="32">
        <v>100431.77328844082</v>
      </c>
      <c r="O40" s="32">
        <v>81160.81726905235</v>
      </c>
      <c r="P40" s="32">
        <v>137547.26793875909</v>
      </c>
      <c r="Q40" s="4"/>
      <c r="R40" s="9"/>
    </row>
    <row r="41" spans="1:18" s="8" customFormat="1" ht="12.75">
      <c r="A41" s="31"/>
      <c r="B41" s="31"/>
      <c r="C41" s="31" t="s">
        <v>102</v>
      </c>
      <c r="D41" s="32">
        <v>1376512.642054497</v>
      </c>
      <c r="E41" s="32">
        <v>131741.93054727704</v>
      </c>
      <c r="F41" s="32">
        <v>113121.37247679748</v>
      </c>
      <c r="G41" s="32">
        <v>113655.75977328303</v>
      </c>
      <c r="H41" s="32">
        <v>42179.226205404317</v>
      </c>
      <c r="I41" s="32">
        <v>32149.922752963583</v>
      </c>
      <c r="J41" s="32">
        <v>98877.039219393933</v>
      </c>
      <c r="K41" s="32">
        <v>146685.99663786154</v>
      </c>
      <c r="L41" s="32">
        <v>213331.78681871589</v>
      </c>
      <c r="M41" s="32">
        <v>191772.68648488307</v>
      </c>
      <c r="N41" s="32">
        <v>111817.5148756998</v>
      </c>
      <c r="O41" s="32">
        <v>109599.92030006007</v>
      </c>
      <c r="P41" s="32">
        <v>71579.485962157472</v>
      </c>
      <c r="Q41" s="4"/>
      <c r="R41" s="9"/>
    </row>
    <row r="42" spans="1:18" s="8" customFormat="1" ht="12.75">
      <c r="A42" s="31"/>
      <c r="B42" s="31"/>
      <c r="C42" s="31" t="s">
        <v>121</v>
      </c>
      <c r="D42" s="32">
        <v>449154.5304001295</v>
      </c>
      <c r="E42" s="32">
        <v>55841.123795061365</v>
      </c>
      <c r="F42" s="32">
        <v>32167.2363925994</v>
      </c>
      <c r="G42" s="32">
        <v>26858.549305018136</v>
      </c>
      <c r="H42" s="32">
        <v>6415.7601877446587</v>
      </c>
      <c r="I42" s="32">
        <v>3898.5741288667355</v>
      </c>
      <c r="J42" s="32">
        <v>41143.178599431318</v>
      </c>
      <c r="K42" s="32">
        <v>44007.033274969952</v>
      </c>
      <c r="L42" s="32">
        <v>102909.53254228168</v>
      </c>
      <c r="M42" s="32">
        <v>28544.212943293041</v>
      </c>
      <c r="N42" s="32">
        <v>33525.554802396655</v>
      </c>
      <c r="O42" s="32">
        <v>38060.403242416389</v>
      </c>
      <c r="P42" s="32">
        <v>35783.371186050157</v>
      </c>
      <c r="Q42" s="4"/>
      <c r="R42" s="9"/>
    </row>
    <row r="43" spans="1:18" s="8" customFormat="1" ht="12.75">
      <c r="A43" s="31"/>
      <c r="B43" s="31"/>
      <c r="C43" s="31" t="s">
        <v>127</v>
      </c>
      <c r="D43" s="32">
        <v>0</v>
      </c>
      <c r="E43" s="32">
        <v>0</v>
      </c>
      <c r="F43" s="32">
        <v>0</v>
      </c>
      <c r="G43" s="32">
        <v>0</v>
      </c>
      <c r="H43" s="32">
        <v>0</v>
      </c>
      <c r="I43" s="32">
        <v>0</v>
      </c>
      <c r="J43" s="32">
        <v>0</v>
      </c>
      <c r="K43" s="32">
        <v>0</v>
      </c>
      <c r="L43" s="32">
        <v>0</v>
      </c>
      <c r="M43" s="32">
        <v>0</v>
      </c>
      <c r="N43" s="32">
        <v>0</v>
      </c>
      <c r="O43" s="32">
        <v>0</v>
      </c>
      <c r="P43" s="32">
        <v>0</v>
      </c>
      <c r="Q43" s="4"/>
      <c r="R43" s="9"/>
    </row>
    <row r="44" spans="1:18" s="8" customFormat="1" ht="12.75">
      <c r="A44" s="31"/>
      <c r="B44" s="31"/>
      <c r="C44" s="31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4"/>
      <c r="R44" s="9"/>
    </row>
    <row r="45" spans="1:18" s="8" customFormat="1" ht="12.75">
      <c r="A45" s="31"/>
      <c r="B45" s="31" t="s">
        <v>128</v>
      </c>
      <c r="C45" s="31"/>
      <c r="D45" s="32">
        <v>20295959.490575235</v>
      </c>
      <c r="E45" s="32">
        <v>0</v>
      </c>
      <c r="F45" s="32">
        <v>0</v>
      </c>
      <c r="G45" s="32">
        <v>0</v>
      </c>
      <c r="H45" s="32">
        <v>653623.59789104282</v>
      </c>
      <c r="I45" s="32">
        <v>740014.08124041499</v>
      </c>
      <c r="J45" s="32">
        <v>1467711.2733294966</v>
      </c>
      <c r="K45" s="32">
        <v>3475776.1359036118</v>
      </c>
      <c r="L45" s="32">
        <v>4011849.8200893956</v>
      </c>
      <c r="M45" s="32">
        <v>3581864.4376222221</v>
      </c>
      <c r="N45" s="32">
        <v>3260629.3109485153</v>
      </c>
      <c r="O45" s="32">
        <v>3104490.8335505375</v>
      </c>
      <c r="P45" s="32">
        <v>0</v>
      </c>
      <c r="Q45" s="4"/>
      <c r="R45" s="9"/>
    </row>
    <row r="46" spans="1:18" s="8" customFormat="1" ht="12.75">
      <c r="A46" s="31"/>
      <c r="B46" s="31"/>
      <c r="C46" s="31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4"/>
      <c r="R46" s="9"/>
    </row>
    <row r="47" spans="1:18" s="8" customFormat="1" ht="12.75">
      <c r="A47" s="31" t="s">
        <v>6</v>
      </c>
      <c r="B47" s="31"/>
      <c r="C47" s="31"/>
      <c r="D47" s="32">
        <v>20324156.111672364</v>
      </c>
      <c r="E47" s="32">
        <v>2095.782128631779</v>
      </c>
      <c r="F47" s="32">
        <v>1874.611365604326</v>
      </c>
      <c r="G47" s="32">
        <v>2220.2041891279441</v>
      </c>
      <c r="H47" s="32">
        <v>654918.4059762673</v>
      </c>
      <c r="I47" s="32">
        <v>741636.61321530375</v>
      </c>
      <c r="J47" s="32">
        <v>1469496.9364638922</v>
      </c>
      <c r="K47" s="32">
        <v>3480234.9965352071</v>
      </c>
      <c r="L47" s="32">
        <v>4016241.6350481831</v>
      </c>
      <c r="M47" s="32">
        <v>3584914.7891336028</v>
      </c>
      <c r="N47" s="32">
        <v>3262563.6554159932</v>
      </c>
      <c r="O47" s="32">
        <v>3106025.3570275395</v>
      </c>
      <c r="P47" s="32">
        <v>1933.1251730096758</v>
      </c>
      <c r="Q47" s="4"/>
      <c r="R47" s="9"/>
    </row>
    <row r="48" spans="1:18" s="8" customFormat="1" ht="12.75">
      <c r="A48" s="31"/>
      <c r="B48" s="31"/>
      <c r="C48" s="31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4"/>
      <c r="R48" s="9"/>
    </row>
    <row r="49" spans="1:18" s="8" customFormat="1" ht="12.75">
      <c r="A49" s="31" t="s">
        <v>129</v>
      </c>
      <c r="B49" s="31"/>
      <c r="C49" s="31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4"/>
      <c r="R49" s="9"/>
    </row>
    <row r="50" spans="1:18" s="8" customFormat="1" ht="12.75">
      <c r="A50" s="31"/>
      <c r="B50" s="31" t="s">
        <v>7</v>
      </c>
      <c r="C50" s="31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4"/>
      <c r="R50" s="9"/>
    </row>
    <row r="51" spans="1:18" s="8" customFormat="1" ht="12.75">
      <c r="A51" s="31"/>
      <c r="B51" s="31"/>
      <c r="C51" s="31" t="s">
        <v>176</v>
      </c>
      <c r="D51" s="32">
        <v>0</v>
      </c>
      <c r="E51" s="32">
        <v>0</v>
      </c>
      <c r="F51" s="32">
        <v>0</v>
      </c>
      <c r="G51" s="32">
        <v>0</v>
      </c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2">
        <v>0</v>
      </c>
      <c r="N51" s="32">
        <v>0</v>
      </c>
      <c r="O51" s="32">
        <v>0</v>
      </c>
      <c r="P51" s="32">
        <v>0</v>
      </c>
      <c r="Q51" s="4"/>
      <c r="R51" s="9"/>
    </row>
    <row r="52" spans="1:18" s="8" customFormat="1" ht="12.75">
      <c r="A52" s="31"/>
      <c r="B52" s="31"/>
      <c r="C52" s="31" t="s">
        <v>177</v>
      </c>
      <c r="D52" s="32">
        <v>0</v>
      </c>
      <c r="E52" s="32">
        <v>0</v>
      </c>
      <c r="F52" s="32">
        <v>0</v>
      </c>
      <c r="G52" s="32">
        <v>0</v>
      </c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2">
        <v>0</v>
      </c>
      <c r="N52" s="32">
        <v>0</v>
      </c>
      <c r="O52" s="32">
        <v>0</v>
      </c>
      <c r="P52" s="32">
        <v>0</v>
      </c>
      <c r="Q52" s="4"/>
      <c r="R52" s="9"/>
    </row>
    <row r="53" spans="1:18" s="8" customFormat="1" ht="12.75">
      <c r="A53" s="31"/>
      <c r="B53" s="31"/>
      <c r="C53" s="31" t="s">
        <v>178</v>
      </c>
      <c r="D53" s="32">
        <v>0</v>
      </c>
      <c r="E53" s="32">
        <v>0</v>
      </c>
      <c r="F53" s="32">
        <v>0</v>
      </c>
      <c r="G53" s="32">
        <v>0</v>
      </c>
      <c r="H53" s="32">
        <v>0</v>
      </c>
      <c r="I53" s="32">
        <v>0</v>
      </c>
      <c r="J53" s="32">
        <v>0</v>
      </c>
      <c r="K53" s="32">
        <v>0</v>
      </c>
      <c r="L53" s="32">
        <v>0</v>
      </c>
      <c r="M53" s="32">
        <v>0</v>
      </c>
      <c r="N53" s="32">
        <v>0</v>
      </c>
      <c r="O53" s="32">
        <v>0</v>
      </c>
      <c r="P53" s="32">
        <v>0</v>
      </c>
      <c r="Q53" s="4"/>
      <c r="R53" s="9"/>
    </row>
    <row r="54" spans="1:18" s="8" customFormat="1" ht="12.75">
      <c r="A54" s="31"/>
      <c r="B54" s="31"/>
      <c r="C54" s="31" t="s">
        <v>179</v>
      </c>
      <c r="D54" s="32">
        <v>0</v>
      </c>
      <c r="E54" s="32">
        <v>0</v>
      </c>
      <c r="F54" s="32">
        <v>0</v>
      </c>
      <c r="G54" s="32">
        <v>0</v>
      </c>
      <c r="H54" s="32">
        <v>0</v>
      </c>
      <c r="I54" s="32">
        <v>0</v>
      </c>
      <c r="J54" s="32">
        <v>0</v>
      </c>
      <c r="K54" s="32">
        <v>0</v>
      </c>
      <c r="L54" s="32">
        <v>0</v>
      </c>
      <c r="M54" s="32">
        <v>0</v>
      </c>
      <c r="N54" s="32">
        <v>0</v>
      </c>
      <c r="O54" s="32">
        <v>0</v>
      </c>
      <c r="P54" s="32">
        <v>0</v>
      </c>
      <c r="Q54" s="4"/>
      <c r="R54" s="9"/>
    </row>
    <row r="55" spans="1:18" s="8" customFormat="1" ht="12" customHeight="1">
      <c r="A55" s="31"/>
      <c r="B55" s="31"/>
      <c r="C55" s="31" t="s">
        <v>130</v>
      </c>
      <c r="D55" s="32">
        <v>938683.84713282844</v>
      </c>
      <c r="E55" s="32">
        <v>107621.89575586337</v>
      </c>
      <c r="F55" s="32">
        <v>90691.314600583952</v>
      </c>
      <c r="G55" s="32">
        <v>82360.656533207119</v>
      </c>
      <c r="H55" s="32">
        <v>81067.369218018081</v>
      </c>
      <c r="I55" s="32">
        <v>66289.870943848655</v>
      </c>
      <c r="J55" s="32">
        <v>59352.770877689036</v>
      </c>
      <c r="K55" s="32">
        <v>59265.122902590389</v>
      </c>
      <c r="L55" s="32">
        <v>46754.930381833939</v>
      </c>
      <c r="M55" s="32">
        <v>66024.389814695765</v>
      </c>
      <c r="N55" s="32">
        <v>87011.521649416041</v>
      </c>
      <c r="O55" s="32">
        <v>85240.913727541047</v>
      </c>
      <c r="P55" s="32">
        <v>107003.09072754104</v>
      </c>
      <c r="Q55" s="4"/>
      <c r="R55" s="9"/>
    </row>
    <row r="56" spans="1:18" s="8" customFormat="1" ht="12" customHeight="1">
      <c r="A56" s="31"/>
      <c r="B56" s="31"/>
      <c r="C56" s="31" t="s">
        <v>171</v>
      </c>
      <c r="D56" s="32">
        <v>713271.75582933426</v>
      </c>
      <c r="E56" s="32">
        <v>81806.104609860282</v>
      </c>
      <c r="F56" s="32">
        <v>68901.764044185955</v>
      </c>
      <c r="G56" s="32">
        <v>62572.638408692401</v>
      </c>
      <c r="H56" s="32">
        <v>61605.189429202204</v>
      </c>
      <c r="I56" s="32">
        <v>50367.889195312498</v>
      </c>
      <c r="J56" s="32">
        <v>45107.944187253357</v>
      </c>
      <c r="K56" s="32">
        <v>45029.651238281251</v>
      </c>
      <c r="L56" s="32">
        <v>35521.565005370096</v>
      </c>
      <c r="M56" s="32">
        <v>50173.035834958937</v>
      </c>
      <c r="N56" s="32">
        <v>66117.789109860285</v>
      </c>
      <c r="O56" s="32">
        <v>64773.718758544419</v>
      </c>
      <c r="P56" s="32">
        <v>81294.466007812502</v>
      </c>
      <c r="Q56" s="4"/>
      <c r="R56" s="9"/>
    </row>
    <row r="57" spans="1:18" s="8" customFormat="1" ht="12.75">
      <c r="A57" s="31"/>
      <c r="B57" s="31"/>
      <c r="C57" s="31" t="s">
        <v>195</v>
      </c>
      <c r="D57" s="32">
        <v>3484.0706228499753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3484.0706228499753</v>
      </c>
      <c r="Q57" s="4"/>
      <c r="R57" s="9"/>
    </row>
    <row r="58" spans="1:18" s="8" customFormat="1" ht="12.75">
      <c r="A58" s="31"/>
      <c r="B58" s="31"/>
      <c r="C58" s="31" t="s">
        <v>82</v>
      </c>
      <c r="D58" s="32">
        <v>0</v>
      </c>
      <c r="E58" s="32">
        <v>0</v>
      </c>
      <c r="F58" s="32">
        <v>0</v>
      </c>
      <c r="G58" s="32">
        <v>0</v>
      </c>
      <c r="H58" s="32">
        <v>0</v>
      </c>
      <c r="I58" s="32">
        <v>0</v>
      </c>
      <c r="J58" s="32">
        <v>0</v>
      </c>
      <c r="K58" s="32">
        <v>0</v>
      </c>
      <c r="L58" s="32">
        <v>0</v>
      </c>
      <c r="M58" s="32">
        <v>0</v>
      </c>
      <c r="N58" s="32">
        <v>0</v>
      </c>
      <c r="O58" s="32">
        <v>0</v>
      </c>
      <c r="P58" s="32">
        <v>0</v>
      </c>
      <c r="Q58" s="4"/>
      <c r="R58" s="9"/>
    </row>
    <row r="59" spans="1:18" s="8" customFormat="1" ht="12.75">
      <c r="A59" s="31"/>
      <c r="B59" s="31"/>
      <c r="C59" s="31" t="s">
        <v>131</v>
      </c>
      <c r="D59" s="32">
        <v>305175.60679925373</v>
      </c>
      <c r="E59" s="32">
        <v>14610.263181334327</v>
      </c>
      <c r="F59" s="32">
        <v>15897.978144284614</v>
      </c>
      <c r="G59" s="32">
        <v>26756.307292602789</v>
      </c>
      <c r="H59" s="32">
        <v>29127.570225949905</v>
      </c>
      <c r="I59" s="32">
        <v>33525.725455082116</v>
      </c>
      <c r="J59" s="32">
        <v>36055.685376344518</v>
      </c>
      <c r="K59" s="32">
        <v>34975.062982179232</v>
      </c>
      <c r="L59" s="32">
        <v>33093.667883425092</v>
      </c>
      <c r="M59" s="32">
        <v>28378.927077393073</v>
      </c>
      <c r="N59" s="32">
        <v>22845.032230954035</v>
      </c>
      <c r="O59" s="32">
        <v>16414.407483945382</v>
      </c>
      <c r="P59" s="32">
        <v>13494.979465758652</v>
      </c>
      <c r="Q59" s="4"/>
      <c r="R59" s="9"/>
    </row>
    <row r="60" spans="1:18" s="8" customFormat="1" ht="12.75">
      <c r="A60" s="31"/>
      <c r="B60" s="31"/>
      <c r="C60" s="31" t="s">
        <v>132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32">
        <v>0</v>
      </c>
      <c r="Q60" s="4"/>
      <c r="R60" s="9"/>
    </row>
    <row r="61" spans="1:18" s="8" customFormat="1" ht="12.75">
      <c r="A61" s="31"/>
      <c r="B61" s="31"/>
      <c r="C61" s="31" t="s">
        <v>8</v>
      </c>
      <c r="D61" s="32">
        <v>0</v>
      </c>
      <c r="E61" s="32">
        <v>0</v>
      </c>
      <c r="F61" s="32">
        <v>0</v>
      </c>
      <c r="G61" s="32">
        <v>0</v>
      </c>
      <c r="H61" s="32">
        <v>0</v>
      </c>
      <c r="I61" s="32">
        <v>0</v>
      </c>
      <c r="J61" s="32">
        <v>0</v>
      </c>
      <c r="K61" s="32">
        <v>0</v>
      </c>
      <c r="L61" s="32">
        <v>0</v>
      </c>
      <c r="M61" s="32">
        <v>0</v>
      </c>
      <c r="N61" s="32">
        <v>0</v>
      </c>
      <c r="O61" s="32">
        <v>0</v>
      </c>
      <c r="P61" s="32">
        <v>0</v>
      </c>
      <c r="Q61" s="4"/>
      <c r="R61" s="9"/>
    </row>
    <row r="62" spans="1:18" s="8" customFormat="1" ht="12.75">
      <c r="A62" s="31"/>
      <c r="B62" s="31"/>
      <c r="C62" s="31" t="s">
        <v>105</v>
      </c>
      <c r="D62" s="32">
        <v>0</v>
      </c>
      <c r="E62" s="32">
        <v>0</v>
      </c>
      <c r="F62" s="32">
        <v>0</v>
      </c>
      <c r="G62" s="32">
        <v>0</v>
      </c>
      <c r="H62" s="32">
        <v>0</v>
      </c>
      <c r="I62" s="32">
        <v>0</v>
      </c>
      <c r="J62" s="32">
        <v>0</v>
      </c>
      <c r="K62" s="32">
        <v>0</v>
      </c>
      <c r="L62" s="32">
        <v>0</v>
      </c>
      <c r="M62" s="32">
        <v>0</v>
      </c>
      <c r="N62" s="32">
        <v>0</v>
      </c>
      <c r="O62" s="32">
        <v>0</v>
      </c>
      <c r="P62" s="32">
        <v>0</v>
      </c>
      <c r="Q62" s="4"/>
      <c r="R62" s="9"/>
    </row>
    <row r="63" spans="1:18" s="8" customFormat="1" ht="12.75">
      <c r="A63" s="31"/>
      <c r="B63" s="31"/>
      <c r="C63" s="31" t="s">
        <v>185</v>
      </c>
      <c r="D63" s="32">
        <v>0</v>
      </c>
      <c r="E63" s="32">
        <v>0</v>
      </c>
      <c r="F63" s="32">
        <v>0</v>
      </c>
      <c r="G63" s="32">
        <v>0</v>
      </c>
      <c r="H63" s="32">
        <v>0</v>
      </c>
      <c r="I63" s="32">
        <v>0</v>
      </c>
      <c r="J63" s="32">
        <v>0</v>
      </c>
      <c r="K63" s="32">
        <v>0</v>
      </c>
      <c r="L63" s="32">
        <v>0</v>
      </c>
      <c r="M63" s="32">
        <v>0</v>
      </c>
      <c r="N63" s="32">
        <v>0</v>
      </c>
      <c r="O63" s="32">
        <v>0</v>
      </c>
      <c r="P63" s="32">
        <v>0</v>
      </c>
      <c r="Q63" s="4"/>
      <c r="R63" s="9"/>
    </row>
    <row r="64" spans="1:18" s="8" customFormat="1" ht="12.75">
      <c r="A64" s="31"/>
      <c r="B64" s="31"/>
      <c r="C64" s="31" t="s">
        <v>180</v>
      </c>
      <c r="D64" s="32">
        <v>0</v>
      </c>
      <c r="E64" s="32">
        <v>0</v>
      </c>
      <c r="F64" s="32">
        <v>0</v>
      </c>
      <c r="G64" s="32">
        <v>0</v>
      </c>
      <c r="H64" s="32">
        <v>0</v>
      </c>
      <c r="I64" s="32">
        <v>0</v>
      </c>
      <c r="J64" s="32">
        <v>0</v>
      </c>
      <c r="K64" s="32">
        <v>0</v>
      </c>
      <c r="L64" s="32">
        <v>0</v>
      </c>
      <c r="M64" s="32">
        <v>0</v>
      </c>
      <c r="N64" s="32">
        <v>0</v>
      </c>
      <c r="O64" s="32">
        <v>0</v>
      </c>
      <c r="P64" s="32">
        <v>0</v>
      </c>
      <c r="Q64" s="4"/>
      <c r="R64" s="9"/>
    </row>
    <row r="65" spans="1:18" s="8" customFormat="1" ht="12.75">
      <c r="A65" s="31"/>
      <c r="B65" s="31"/>
      <c r="C65" s="31" t="s">
        <v>83</v>
      </c>
      <c r="D65" s="32">
        <v>0</v>
      </c>
      <c r="E65" s="32">
        <v>0</v>
      </c>
      <c r="F65" s="32">
        <v>0</v>
      </c>
      <c r="G65" s="32">
        <v>0</v>
      </c>
      <c r="H65" s="32">
        <v>0</v>
      </c>
      <c r="I65" s="32">
        <v>0</v>
      </c>
      <c r="J65" s="32">
        <v>0</v>
      </c>
      <c r="K65" s="32">
        <v>0</v>
      </c>
      <c r="L65" s="32">
        <v>0</v>
      </c>
      <c r="M65" s="32">
        <v>0</v>
      </c>
      <c r="N65" s="32">
        <v>0</v>
      </c>
      <c r="O65" s="32">
        <v>0</v>
      </c>
      <c r="P65" s="32">
        <v>0</v>
      </c>
      <c r="Q65" s="4"/>
      <c r="R65" s="9"/>
    </row>
    <row r="66" spans="1:18" s="8" customFormat="1" ht="12.75">
      <c r="A66" s="31"/>
      <c r="B66" s="31"/>
      <c r="C66" s="31" t="s">
        <v>181</v>
      </c>
      <c r="D66" s="32">
        <v>0</v>
      </c>
      <c r="E66" s="32">
        <v>0</v>
      </c>
      <c r="F66" s="32">
        <v>0</v>
      </c>
      <c r="G66" s="32">
        <v>0</v>
      </c>
      <c r="H66" s="32">
        <v>0</v>
      </c>
      <c r="I66" s="32">
        <v>0</v>
      </c>
      <c r="J66" s="32">
        <v>0</v>
      </c>
      <c r="K66" s="32">
        <v>0</v>
      </c>
      <c r="L66" s="32">
        <v>0</v>
      </c>
      <c r="M66" s="32">
        <v>0</v>
      </c>
      <c r="N66" s="32">
        <v>0</v>
      </c>
      <c r="O66" s="32">
        <v>0</v>
      </c>
      <c r="P66" s="32">
        <v>0</v>
      </c>
      <c r="Q66" s="4"/>
      <c r="R66" s="9"/>
    </row>
    <row r="67" spans="1:18" s="8" customFormat="1" ht="12.75">
      <c r="A67" s="31"/>
      <c r="B67" s="31"/>
      <c r="C67" s="31" t="s">
        <v>9</v>
      </c>
      <c r="D67" s="32">
        <v>0</v>
      </c>
      <c r="E67" s="32">
        <v>0</v>
      </c>
      <c r="F67" s="32">
        <v>0</v>
      </c>
      <c r="G67" s="32">
        <v>0</v>
      </c>
      <c r="H67" s="32">
        <v>0</v>
      </c>
      <c r="I67" s="32">
        <v>0</v>
      </c>
      <c r="J67" s="32">
        <v>0</v>
      </c>
      <c r="K67" s="32">
        <v>0</v>
      </c>
      <c r="L67" s="32">
        <v>0</v>
      </c>
      <c r="M67" s="32">
        <v>0</v>
      </c>
      <c r="N67" s="32">
        <v>0</v>
      </c>
      <c r="O67" s="32">
        <v>0</v>
      </c>
      <c r="P67" s="32">
        <v>0</v>
      </c>
      <c r="Q67" s="4"/>
      <c r="R67" s="9"/>
    </row>
    <row r="68" spans="1:18" s="8" customFormat="1" ht="12.75">
      <c r="A68" s="31"/>
      <c r="B68" s="31"/>
      <c r="C68" s="31" t="s">
        <v>183</v>
      </c>
      <c r="D68" s="32">
        <v>0</v>
      </c>
      <c r="E68" s="32">
        <v>0</v>
      </c>
      <c r="F68" s="32">
        <v>0</v>
      </c>
      <c r="G68" s="32">
        <v>0</v>
      </c>
      <c r="H68" s="32">
        <v>0</v>
      </c>
      <c r="I68" s="32">
        <v>0</v>
      </c>
      <c r="J68" s="32">
        <v>0</v>
      </c>
      <c r="K68" s="32">
        <v>0</v>
      </c>
      <c r="L68" s="32">
        <v>0</v>
      </c>
      <c r="M68" s="32">
        <v>0</v>
      </c>
      <c r="N68" s="32">
        <v>0</v>
      </c>
      <c r="O68" s="32">
        <v>0</v>
      </c>
      <c r="P68" s="32">
        <v>0</v>
      </c>
      <c r="Q68" s="4"/>
      <c r="R68" s="9"/>
    </row>
    <row r="69" spans="1:18" s="8" customFormat="1" ht="12.75">
      <c r="A69" s="31"/>
      <c r="B69" s="31"/>
      <c r="C69" s="31" t="s">
        <v>133</v>
      </c>
      <c r="D69" s="32">
        <v>561005.93443469959</v>
      </c>
      <c r="E69" s="32">
        <v>29468.176451661155</v>
      </c>
      <c r="F69" s="32">
        <v>34600.245898318171</v>
      </c>
      <c r="G69" s="32">
        <v>50894.074108157787</v>
      </c>
      <c r="H69" s="32">
        <v>53116.606248782788</v>
      </c>
      <c r="I69" s="32">
        <v>60568.705129391536</v>
      </c>
      <c r="J69" s="32">
        <v>62677.179973388171</v>
      </c>
      <c r="K69" s="32">
        <v>59585.44854199019</v>
      </c>
      <c r="L69" s="32">
        <v>56012.398338133265</v>
      </c>
      <c r="M69" s="32">
        <v>52227.469697754896</v>
      </c>
      <c r="N69" s="32">
        <v>44569.643030271436</v>
      </c>
      <c r="O69" s="32">
        <v>31611.198175049325</v>
      </c>
      <c r="P69" s="32">
        <v>25674.788841800862</v>
      </c>
      <c r="Q69" s="4"/>
      <c r="R69" s="9"/>
    </row>
    <row r="70" spans="1:18" s="8" customFormat="1" ht="12.75">
      <c r="A70" s="31"/>
      <c r="B70" s="31"/>
      <c r="C70" s="31" t="s">
        <v>10</v>
      </c>
      <c r="D70" s="32">
        <v>0</v>
      </c>
      <c r="E70" s="32">
        <v>0</v>
      </c>
      <c r="F70" s="32">
        <v>0</v>
      </c>
      <c r="G70" s="32">
        <v>0</v>
      </c>
      <c r="H70" s="32">
        <v>0</v>
      </c>
      <c r="I70" s="32">
        <v>0</v>
      </c>
      <c r="J70" s="32">
        <v>0</v>
      </c>
      <c r="K70" s="32">
        <v>0</v>
      </c>
      <c r="L70" s="32">
        <v>0</v>
      </c>
      <c r="M70" s="32">
        <v>0</v>
      </c>
      <c r="N70" s="32">
        <v>0</v>
      </c>
      <c r="O70" s="32">
        <v>0</v>
      </c>
      <c r="P70" s="32">
        <v>0</v>
      </c>
      <c r="Q70" s="4"/>
      <c r="R70" s="9"/>
    </row>
    <row r="71" spans="1:18" s="8" customFormat="1" ht="12.75">
      <c r="A71" s="31"/>
      <c r="B71" s="31"/>
      <c r="C71" s="31" t="s">
        <v>186</v>
      </c>
      <c r="D71" s="32">
        <v>0</v>
      </c>
      <c r="E71" s="32">
        <v>0</v>
      </c>
      <c r="F71" s="32">
        <v>0</v>
      </c>
      <c r="G71" s="32">
        <v>0</v>
      </c>
      <c r="H71" s="32">
        <v>0</v>
      </c>
      <c r="I71" s="32">
        <v>0</v>
      </c>
      <c r="J71" s="32">
        <v>0</v>
      </c>
      <c r="K71" s="32">
        <v>0</v>
      </c>
      <c r="L71" s="32">
        <v>0</v>
      </c>
      <c r="M71" s="32">
        <v>0</v>
      </c>
      <c r="N71" s="32">
        <v>0</v>
      </c>
      <c r="O71" s="32">
        <v>0</v>
      </c>
      <c r="P71" s="32">
        <v>0</v>
      </c>
      <c r="Q71" s="4"/>
      <c r="R71" s="9"/>
    </row>
    <row r="72" spans="1:18" s="8" customFormat="1" ht="12.75">
      <c r="A72" s="31"/>
      <c r="B72" s="31"/>
      <c r="C72" s="31" t="s">
        <v>84</v>
      </c>
      <c r="D72" s="32">
        <v>260439.19618397558</v>
      </c>
      <c r="E72" s="32">
        <v>21756.591255616728</v>
      </c>
      <c r="F72" s="32">
        <v>21116.692372191636</v>
      </c>
      <c r="G72" s="32">
        <v>21756.591255616728</v>
      </c>
      <c r="H72" s="32">
        <v>21756.591255616728</v>
      </c>
      <c r="I72" s="32">
        <v>21756.591255616728</v>
      </c>
      <c r="J72" s="32">
        <v>21756.591255616728</v>
      </c>
      <c r="K72" s="32">
        <v>21756.591255616728</v>
      </c>
      <c r="L72" s="32">
        <v>21756.591255616728</v>
      </c>
      <c r="M72" s="32">
        <v>21756.591255616728</v>
      </c>
      <c r="N72" s="32">
        <v>21756.591255616728</v>
      </c>
      <c r="O72" s="32">
        <v>21756.591255616728</v>
      </c>
      <c r="P72" s="32">
        <v>21756.591255616728</v>
      </c>
      <c r="Q72" s="4"/>
      <c r="R72" s="9"/>
    </row>
    <row r="73" spans="1:18" s="8" customFormat="1" ht="12.75">
      <c r="A73" s="31"/>
      <c r="B73" s="31"/>
      <c r="C73" s="31" t="s">
        <v>134</v>
      </c>
      <c r="D73" s="32">
        <v>231295.83539465058</v>
      </c>
      <c r="E73" s="32">
        <v>7604.8369701223546</v>
      </c>
      <c r="F73" s="32">
        <v>12019.840133791056</v>
      </c>
      <c r="G73" s="32">
        <v>17781.472158326444</v>
      </c>
      <c r="H73" s="32">
        <v>22381.41788196125</v>
      </c>
      <c r="I73" s="32">
        <v>26564.358811521441</v>
      </c>
      <c r="J73" s="32">
        <v>28914.764078610286</v>
      </c>
      <c r="K73" s="32">
        <v>32562.208898071538</v>
      </c>
      <c r="L73" s="32">
        <v>28772.897371945</v>
      </c>
      <c r="M73" s="32">
        <v>23156.231728272978</v>
      </c>
      <c r="N73" s="32">
        <v>15162.290075499615</v>
      </c>
      <c r="O73" s="32">
        <v>9711.3687347687992</v>
      </c>
      <c r="P73" s="32">
        <v>6664.1485517598067</v>
      </c>
      <c r="Q73" s="4"/>
      <c r="R73" s="9"/>
    </row>
    <row r="74" spans="1:18" s="8" customFormat="1" ht="12.75">
      <c r="A74" s="31"/>
      <c r="B74" s="31"/>
      <c r="C74" s="31" t="s">
        <v>135</v>
      </c>
      <c r="D74" s="32">
        <v>553528.63396105694</v>
      </c>
      <c r="E74" s="32">
        <v>27976.052219967209</v>
      </c>
      <c r="F74" s="32">
        <v>33366.96759375</v>
      </c>
      <c r="G74" s="32">
        <v>47521.131857664521</v>
      </c>
      <c r="H74" s="32">
        <v>52858.322791990191</v>
      </c>
      <c r="I74" s="32">
        <v>62142.945160402887</v>
      </c>
      <c r="J74" s="32">
        <v>65520.104720945768</v>
      </c>
      <c r="K74" s="32">
        <v>58348.374171389711</v>
      </c>
      <c r="L74" s="32">
        <v>56171.126980222107</v>
      </c>
      <c r="M74" s="32">
        <v>52397.355218996636</v>
      </c>
      <c r="N74" s="32">
        <v>42257.700020509808</v>
      </c>
      <c r="O74" s="32">
        <v>30743.980922606923</v>
      </c>
      <c r="P74" s="32">
        <v>24224.572302611054</v>
      </c>
      <c r="Q74" s="4"/>
      <c r="R74" s="9"/>
    </row>
    <row r="75" spans="1:18" s="8" customFormat="1" ht="12.75">
      <c r="A75" s="31"/>
      <c r="B75" s="31"/>
      <c r="C75" s="31" t="s">
        <v>85</v>
      </c>
      <c r="D75" s="32">
        <v>568872.5057754264</v>
      </c>
      <c r="E75" s="32">
        <v>47406.042147952212</v>
      </c>
      <c r="F75" s="32">
        <v>47406.042147952212</v>
      </c>
      <c r="G75" s="32">
        <v>47406.042147952212</v>
      </c>
      <c r="H75" s="32">
        <v>47406.042147952212</v>
      </c>
      <c r="I75" s="32">
        <v>47406.042147952212</v>
      </c>
      <c r="J75" s="32">
        <v>47406.042147952212</v>
      </c>
      <c r="K75" s="32">
        <v>47406.042147952212</v>
      </c>
      <c r="L75" s="32">
        <v>47406.042147952212</v>
      </c>
      <c r="M75" s="32">
        <v>47406.042147952212</v>
      </c>
      <c r="N75" s="32">
        <v>47406.042147952212</v>
      </c>
      <c r="O75" s="32">
        <v>47406.042147952212</v>
      </c>
      <c r="P75" s="32">
        <v>47406.042147952212</v>
      </c>
      <c r="Q75" s="4"/>
      <c r="R75" s="9"/>
    </row>
    <row r="76" spans="1:18" s="8" customFormat="1" ht="12.75">
      <c r="A76" s="31"/>
      <c r="B76" s="31"/>
      <c r="C76" s="31" t="s">
        <v>106</v>
      </c>
      <c r="D76" s="32">
        <v>0</v>
      </c>
      <c r="E76" s="32">
        <v>0</v>
      </c>
      <c r="F76" s="32">
        <v>0</v>
      </c>
      <c r="G76" s="32">
        <v>0</v>
      </c>
      <c r="H76" s="32">
        <v>0</v>
      </c>
      <c r="I76" s="32">
        <v>0</v>
      </c>
      <c r="J76" s="32">
        <v>0</v>
      </c>
      <c r="K76" s="32">
        <v>0</v>
      </c>
      <c r="L76" s="32">
        <v>0</v>
      </c>
      <c r="M76" s="32">
        <v>0</v>
      </c>
      <c r="N76" s="32">
        <v>0</v>
      </c>
      <c r="O76" s="32">
        <v>0</v>
      </c>
      <c r="P76" s="32">
        <v>0</v>
      </c>
      <c r="Q76" s="4"/>
      <c r="R76" s="9"/>
    </row>
    <row r="77" spans="1:18" s="8" customFormat="1" ht="12.75">
      <c r="A77" s="31"/>
      <c r="B77" s="31"/>
      <c r="C77" s="31" t="s">
        <v>113</v>
      </c>
      <c r="D77" s="32">
        <v>1643632.7610410519</v>
      </c>
      <c r="E77" s="32">
        <v>136969.39675342097</v>
      </c>
      <c r="F77" s="32">
        <v>136969.39675342097</v>
      </c>
      <c r="G77" s="32">
        <v>136969.39675342097</v>
      </c>
      <c r="H77" s="32">
        <v>136969.39675342097</v>
      </c>
      <c r="I77" s="32">
        <v>136969.39675342097</v>
      </c>
      <c r="J77" s="32">
        <v>136969.39675342097</v>
      </c>
      <c r="K77" s="32">
        <v>136969.39675342097</v>
      </c>
      <c r="L77" s="32">
        <v>136969.39675342097</v>
      </c>
      <c r="M77" s="32">
        <v>136969.39675342097</v>
      </c>
      <c r="N77" s="32">
        <v>136969.39675342097</v>
      </c>
      <c r="O77" s="32">
        <v>136969.39675342097</v>
      </c>
      <c r="P77" s="32">
        <v>136969.39675342097</v>
      </c>
      <c r="Q77" s="4"/>
      <c r="R77" s="9"/>
    </row>
    <row r="78" spans="1:18" s="8" customFormat="1" ht="12.75">
      <c r="A78" s="31"/>
      <c r="B78" s="31"/>
      <c r="C78" s="31" t="s">
        <v>110</v>
      </c>
      <c r="D78" s="32">
        <v>0</v>
      </c>
      <c r="E78" s="32">
        <v>0</v>
      </c>
      <c r="F78" s="32">
        <v>0</v>
      </c>
      <c r="G78" s="32">
        <v>0</v>
      </c>
      <c r="H78" s="32">
        <v>0</v>
      </c>
      <c r="I78" s="32">
        <v>0</v>
      </c>
      <c r="J78" s="32">
        <v>0</v>
      </c>
      <c r="K78" s="32">
        <v>0</v>
      </c>
      <c r="L78" s="32">
        <v>0</v>
      </c>
      <c r="M78" s="32">
        <v>0</v>
      </c>
      <c r="N78" s="32">
        <v>0</v>
      </c>
      <c r="O78" s="32">
        <v>0</v>
      </c>
      <c r="P78" s="32">
        <v>0</v>
      </c>
      <c r="Q78" s="4"/>
      <c r="R78" s="9"/>
    </row>
    <row r="79" spans="1:18" s="8" customFormat="1" ht="12.75">
      <c r="A79" s="31"/>
      <c r="B79" s="31"/>
      <c r="C79" s="31" t="s">
        <v>11</v>
      </c>
      <c r="D79" s="32">
        <v>10662.960290580892</v>
      </c>
      <c r="E79" s="32">
        <v>888.58002421507433</v>
      </c>
      <c r="F79" s="32">
        <v>888.58002421507433</v>
      </c>
      <c r="G79" s="32">
        <v>888.58002421507433</v>
      </c>
      <c r="H79" s="32">
        <v>888.58002421507433</v>
      </c>
      <c r="I79" s="32">
        <v>888.58002421507433</v>
      </c>
      <c r="J79" s="32">
        <v>888.58002421507433</v>
      </c>
      <c r="K79" s="32">
        <v>888.58002421507433</v>
      </c>
      <c r="L79" s="32">
        <v>888.58002421507433</v>
      </c>
      <c r="M79" s="32">
        <v>888.58002421507433</v>
      </c>
      <c r="N79" s="32">
        <v>888.58002421507433</v>
      </c>
      <c r="O79" s="32">
        <v>888.58002421507433</v>
      </c>
      <c r="P79" s="32">
        <v>888.58002421507433</v>
      </c>
      <c r="Q79" s="4"/>
      <c r="R79" s="9"/>
    </row>
    <row r="80" spans="1:18" s="8" customFormat="1" ht="12.75">
      <c r="A80" s="31"/>
      <c r="B80" s="31"/>
      <c r="C80" s="31" t="s">
        <v>136</v>
      </c>
      <c r="D80" s="32">
        <v>154100.60663411126</v>
      </c>
      <c r="E80" s="32">
        <v>5220.5252119438937</v>
      </c>
      <c r="F80" s="32">
        <v>8251.3107908923066</v>
      </c>
      <c r="G80" s="32">
        <v>11813.543789245479</v>
      </c>
      <c r="H80" s="32">
        <v>14869.627749936348</v>
      </c>
      <c r="I80" s="32">
        <v>17648.663415526345</v>
      </c>
      <c r="J80" s="32">
        <v>19210.211339907401</v>
      </c>
      <c r="K80" s="32">
        <v>21633.478430053459</v>
      </c>
      <c r="L80" s="32">
        <v>19115.959816955194</v>
      </c>
      <c r="M80" s="32">
        <v>15384.392810487212</v>
      </c>
      <c r="N80" s="32">
        <v>10073.428577456731</v>
      </c>
      <c r="O80" s="32">
        <v>6451.9791403226918</v>
      </c>
      <c r="P80" s="32">
        <v>4427.4855613842074</v>
      </c>
      <c r="Q80" s="4"/>
      <c r="R80" s="9"/>
    </row>
    <row r="81" spans="1:18" s="8" customFormat="1" ht="12.75">
      <c r="A81" s="31"/>
      <c r="B81" s="31"/>
      <c r="C81" s="31" t="s">
        <v>184</v>
      </c>
      <c r="D81" s="32">
        <v>0</v>
      </c>
      <c r="E81" s="32">
        <v>0</v>
      </c>
      <c r="F81" s="32">
        <v>0</v>
      </c>
      <c r="G81" s="32">
        <v>0</v>
      </c>
      <c r="H81" s="32">
        <v>0</v>
      </c>
      <c r="I81" s="32">
        <v>0</v>
      </c>
      <c r="J81" s="32">
        <v>0</v>
      </c>
      <c r="K81" s="32">
        <v>0</v>
      </c>
      <c r="L81" s="32">
        <v>0</v>
      </c>
      <c r="M81" s="32">
        <v>0</v>
      </c>
      <c r="N81" s="32">
        <v>0</v>
      </c>
      <c r="O81" s="32">
        <v>0</v>
      </c>
      <c r="P81" s="32">
        <v>0</v>
      </c>
      <c r="Q81" s="4"/>
      <c r="R81" s="9"/>
    </row>
    <row r="82" spans="1:18" s="8" customFormat="1" ht="12.75">
      <c r="A82" s="31"/>
      <c r="B82" s="31"/>
      <c r="C82" s="31" t="s">
        <v>137</v>
      </c>
      <c r="D82" s="32">
        <v>470784.38726770936</v>
      </c>
      <c r="E82" s="32">
        <v>24577.109717286156</v>
      </c>
      <c r="F82" s="32">
        <v>28420.489008910383</v>
      </c>
      <c r="G82" s="32">
        <v>40471.021517582114</v>
      </c>
      <c r="H82" s="32">
        <v>44187.172940920958</v>
      </c>
      <c r="I82" s="32">
        <v>50786.454783692396</v>
      </c>
      <c r="J82" s="32">
        <v>55818.114752927686</v>
      </c>
      <c r="K82" s="32">
        <v>51895.320006595291</v>
      </c>
      <c r="L82" s="32">
        <v>47572.036640624996</v>
      </c>
      <c r="M82" s="32">
        <v>44413.704825435962</v>
      </c>
      <c r="N82" s="32">
        <v>36039.870463626539</v>
      </c>
      <c r="O82" s="32">
        <v>25327.525499634041</v>
      </c>
      <c r="P82" s="32">
        <v>21275.567110472886</v>
      </c>
      <c r="Q82" s="4"/>
      <c r="R82" s="9"/>
    </row>
    <row r="83" spans="1:18" s="8" customFormat="1" ht="12.75">
      <c r="A83" s="31"/>
      <c r="B83" s="31"/>
      <c r="C83" s="31" t="s">
        <v>182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4"/>
      <c r="R83" s="9"/>
    </row>
    <row r="84" spans="1:18" s="8" customFormat="1" ht="12.75">
      <c r="A84" s="31"/>
      <c r="B84" s="31"/>
      <c r="C84" s="31" t="s">
        <v>12</v>
      </c>
      <c r="D84" s="32">
        <v>1088.2456220072579</v>
      </c>
      <c r="E84" s="32">
        <v>89.333660611113586</v>
      </c>
      <c r="F84" s="32">
        <v>92.377739012816392</v>
      </c>
      <c r="G84" s="32">
        <v>89.243447133099593</v>
      </c>
      <c r="H84" s="32">
        <v>89.230118494030791</v>
      </c>
      <c r="I84" s="32">
        <v>93.921863995238411</v>
      </c>
      <c r="J84" s="32">
        <v>91.609789518508805</v>
      </c>
      <c r="K84" s="32">
        <v>93.357993440751599</v>
      </c>
      <c r="L84" s="32">
        <v>91.569095397964773</v>
      </c>
      <c r="M84" s="32">
        <v>87.852937474605596</v>
      </c>
      <c r="N84" s="32">
        <v>88.1377418611536</v>
      </c>
      <c r="O84" s="32">
        <v>92.071198410800378</v>
      </c>
      <c r="P84" s="32">
        <v>89.540036657174397</v>
      </c>
      <c r="Q84" s="4"/>
      <c r="R84" s="9"/>
    </row>
    <row r="85" spans="1:18" s="8" customFormat="1" ht="12.75">
      <c r="A85" s="31"/>
      <c r="B85" s="31"/>
      <c r="C85" s="31" t="s">
        <v>13</v>
      </c>
      <c r="D85" s="32">
        <v>0</v>
      </c>
      <c r="E85" s="32">
        <v>0</v>
      </c>
      <c r="F85" s="32">
        <v>0</v>
      </c>
      <c r="G85" s="32">
        <v>0</v>
      </c>
      <c r="H85" s="32">
        <v>0</v>
      </c>
      <c r="I85" s="32">
        <v>0</v>
      </c>
      <c r="J85" s="32">
        <v>0</v>
      </c>
      <c r="K85" s="32">
        <v>0</v>
      </c>
      <c r="L85" s="32">
        <v>0</v>
      </c>
      <c r="M85" s="32">
        <v>0</v>
      </c>
      <c r="N85" s="32">
        <v>0</v>
      </c>
      <c r="O85" s="32">
        <v>0</v>
      </c>
      <c r="P85" s="32">
        <v>0</v>
      </c>
      <c r="Q85" s="4"/>
      <c r="R85" s="9"/>
    </row>
    <row r="86" spans="1:18" s="8" customFormat="1" ht="12.75">
      <c r="A86" s="31"/>
      <c r="B86" s="31"/>
      <c r="C86" s="31" t="s">
        <v>138</v>
      </c>
      <c r="D86" s="32">
        <v>0</v>
      </c>
      <c r="E86" s="32">
        <v>0</v>
      </c>
      <c r="F86" s="32">
        <v>0</v>
      </c>
      <c r="G86" s="32">
        <v>0</v>
      </c>
      <c r="H86" s="32">
        <v>0</v>
      </c>
      <c r="I86" s="32">
        <v>0</v>
      </c>
      <c r="J86" s="32">
        <v>0</v>
      </c>
      <c r="K86" s="32">
        <v>0</v>
      </c>
      <c r="L86" s="32">
        <v>0</v>
      </c>
      <c r="M86" s="32">
        <v>0</v>
      </c>
      <c r="N86" s="32">
        <v>0</v>
      </c>
      <c r="O86" s="32">
        <v>0</v>
      </c>
      <c r="P86" s="32">
        <v>0</v>
      </c>
      <c r="Q86" s="4"/>
      <c r="R86" s="9"/>
    </row>
    <row r="87" spans="1:18" s="8" customFormat="1" ht="12.75">
      <c r="A87" s="31"/>
      <c r="B87" s="31"/>
      <c r="C87" s="31" t="s">
        <v>14</v>
      </c>
      <c r="D87" s="32">
        <v>1664238.5720764226</v>
      </c>
      <c r="E87" s="32">
        <v>224400.18525292768</v>
      </c>
      <c r="F87" s="32">
        <v>154359.72314355269</v>
      </c>
      <c r="G87" s="32">
        <v>171742.36487402141</v>
      </c>
      <c r="H87" s="32">
        <v>129953.06872265624</v>
      </c>
      <c r="I87" s="32">
        <v>114798.42313037009</v>
      </c>
      <c r="J87" s="32">
        <v>96954.477805666043</v>
      </c>
      <c r="K87" s="32">
        <v>64782.445571044416</v>
      </c>
      <c r="L87" s="32">
        <v>76362.46312060846</v>
      </c>
      <c r="M87" s="32">
        <v>95300.600740723661</v>
      </c>
      <c r="N87" s="32">
        <v>139541.61499805088</v>
      </c>
      <c r="O87" s="32">
        <v>189188.02276171875</v>
      </c>
      <c r="P87" s="32">
        <v>206855.18195508211</v>
      </c>
      <c r="Q87" s="4"/>
      <c r="R87" s="9"/>
    </row>
    <row r="88" spans="1:18" s="8" customFormat="1" ht="12.75">
      <c r="A88" s="31"/>
      <c r="B88" s="31"/>
      <c r="C88" s="31" t="s">
        <v>86</v>
      </c>
      <c r="D88" s="32">
        <v>3086963.085462919</v>
      </c>
      <c r="E88" s="32">
        <v>261464.08775097856</v>
      </c>
      <c r="F88" s="32">
        <v>244595.43190136517</v>
      </c>
      <c r="G88" s="32">
        <v>261464.08775097856</v>
      </c>
      <c r="H88" s="32">
        <v>253029.75982617584</v>
      </c>
      <c r="I88" s="32">
        <v>261464.08775097856</v>
      </c>
      <c r="J88" s="32">
        <v>253029.75982617584</v>
      </c>
      <c r="K88" s="32">
        <v>261464.08775097856</v>
      </c>
      <c r="L88" s="32">
        <v>261464.08775097856</v>
      </c>
      <c r="M88" s="32">
        <v>253029.75982617584</v>
      </c>
      <c r="N88" s="32">
        <v>261464.08775097856</v>
      </c>
      <c r="O88" s="32">
        <v>253029.75982617584</v>
      </c>
      <c r="P88" s="32">
        <v>261464.08775097856</v>
      </c>
      <c r="Q88" s="4"/>
      <c r="R88" s="9"/>
    </row>
    <row r="89" spans="1:18" s="8" customFormat="1" ht="12.75">
      <c r="A89" s="31"/>
      <c r="B89" s="31"/>
      <c r="C89" s="31" t="s">
        <v>87</v>
      </c>
      <c r="D89" s="32">
        <v>856553.70117041131</v>
      </c>
      <c r="E89" s="32">
        <v>63329.129357664518</v>
      </c>
      <c r="F89" s="32">
        <v>75212.281894777887</v>
      </c>
      <c r="G89" s="32">
        <v>94304.419510254913</v>
      </c>
      <c r="H89" s="32">
        <v>86772.488800781241</v>
      </c>
      <c r="I89" s="32">
        <v>65523.197090329042</v>
      </c>
      <c r="J89" s="32">
        <v>70389.792712647977</v>
      </c>
      <c r="K89" s="32">
        <v>55758.346801027888</v>
      </c>
      <c r="L89" s="32">
        <v>53036.190035156251</v>
      </c>
      <c r="M89" s="32">
        <v>62637.407720213851</v>
      </c>
      <c r="N89" s="32">
        <v>68951.08611840471</v>
      </c>
      <c r="O89" s="32">
        <v>80159.434957031248</v>
      </c>
      <c r="P89" s="32">
        <v>80479.926172121632</v>
      </c>
      <c r="Q89" s="4"/>
      <c r="R89" s="9"/>
    </row>
    <row r="90" spans="1:18" s="8" customFormat="1" ht="12.75">
      <c r="A90" s="31"/>
      <c r="B90" s="31"/>
      <c r="C90" s="31" t="s">
        <v>187</v>
      </c>
      <c r="D90" s="32">
        <v>0</v>
      </c>
      <c r="E90" s="32">
        <v>0</v>
      </c>
      <c r="F90" s="32">
        <v>0</v>
      </c>
      <c r="G90" s="32">
        <v>0</v>
      </c>
      <c r="H90" s="32">
        <v>0</v>
      </c>
      <c r="I90" s="32">
        <v>0</v>
      </c>
      <c r="J90" s="32">
        <v>0</v>
      </c>
      <c r="K90" s="32">
        <v>0</v>
      </c>
      <c r="L90" s="32">
        <v>0</v>
      </c>
      <c r="M90" s="32">
        <v>0</v>
      </c>
      <c r="N90" s="32">
        <v>0</v>
      </c>
      <c r="O90" s="32">
        <v>0</v>
      </c>
      <c r="P90" s="32">
        <v>0</v>
      </c>
      <c r="Q90" s="4"/>
      <c r="R90" s="9"/>
    </row>
    <row r="91" spans="1:18" s="8" customFormat="1" ht="12.75">
      <c r="A91" s="31"/>
      <c r="B91" s="31"/>
      <c r="C91" s="31" t="s">
        <v>188</v>
      </c>
      <c r="D91" s="32">
        <v>0</v>
      </c>
      <c r="E91" s="32">
        <v>0</v>
      </c>
      <c r="F91" s="32">
        <v>0</v>
      </c>
      <c r="G91" s="32">
        <v>0</v>
      </c>
      <c r="H91" s="32">
        <v>0</v>
      </c>
      <c r="I91" s="32">
        <v>0</v>
      </c>
      <c r="J91" s="32">
        <v>0</v>
      </c>
      <c r="K91" s="32">
        <v>0</v>
      </c>
      <c r="L91" s="32">
        <v>0</v>
      </c>
      <c r="M91" s="32">
        <v>0</v>
      </c>
      <c r="N91" s="32">
        <v>0</v>
      </c>
      <c r="O91" s="32">
        <v>0</v>
      </c>
      <c r="P91" s="32">
        <v>0</v>
      </c>
      <c r="Q91" s="4"/>
      <c r="R91" s="9"/>
    </row>
    <row r="92" spans="1:18" s="8" customFormat="1" ht="12.75">
      <c r="A92" s="31"/>
      <c r="B92" s="31"/>
      <c r="C92" s="31" t="s">
        <v>189</v>
      </c>
      <c r="D92" s="32">
        <v>0</v>
      </c>
      <c r="E92" s="32">
        <v>0</v>
      </c>
      <c r="F92" s="32">
        <v>0</v>
      </c>
      <c r="G92" s="32">
        <v>0</v>
      </c>
      <c r="H92" s="32">
        <v>0</v>
      </c>
      <c r="I92" s="32">
        <v>0</v>
      </c>
      <c r="J92" s="32">
        <v>0</v>
      </c>
      <c r="K92" s="32">
        <v>0</v>
      </c>
      <c r="L92" s="32">
        <v>0</v>
      </c>
      <c r="M92" s="32">
        <v>0</v>
      </c>
      <c r="N92" s="32">
        <v>0</v>
      </c>
      <c r="O92" s="32">
        <v>0</v>
      </c>
      <c r="P92" s="32">
        <v>0</v>
      </c>
      <c r="Q92" s="4"/>
      <c r="R92" s="9"/>
    </row>
    <row r="93" spans="1:18" s="8" customFormat="1" ht="12.75">
      <c r="A93" s="31"/>
      <c r="B93" s="31"/>
      <c r="C93" s="31" t="s">
        <v>190</v>
      </c>
      <c r="D93" s="32">
        <v>0</v>
      </c>
      <c r="E93" s="32">
        <v>0</v>
      </c>
      <c r="F93" s="32">
        <v>0</v>
      </c>
      <c r="G93" s="32">
        <v>0</v>
      </c>
      <c r="H93" s="32">
        <v>0</v>
      </c>
      <c r="I93" s="32">
        <v>0</v>
      </c>
      <c r="J93" s="32">
        <v>0</v>
      </c>
      <c r="K93" s="32">
        <v>0</v>
      </c>
      <c r="L93" s="32">
        <v>0</v>
      </c>
      <c r="M93" s="32">
        <v>0</v>
      </c>
      <c r="N93" s="32">
        <v>0</v>
      </c>
      <c r="O93" s="32">
        <v>0</v>
      </c>
      <c r="P93" s="32">
        <v>0</v>
      </c>
      <c r="Q93" s="4"/>
      <c r="R93" s="9"/>
    </row>
    <row r="94" spans="1:18" s="8" customFormat="1" ht="12.75">
      <c r="A94" s="31"/>
      <c r="B94" s="31"/>
      <c r="C94" s="31" t="s">
        <v>191</v>
      </c>
      <c r="D94" s="32">
        <v>1487.8358519195074</v>
      </c>
      <c r="E94" s="32">
        <v>0</v>
      </c>
      <c r="F94" s="32">
        <v>0</v>
      </c>
      <c r="G94" s="32">
        <v>0</v>
      </c>
      <c r="H94" s="32">
        <v>0</v>
      </c>
      <c r="I94" s="32">
        <v>0</v>
      </c>
      <c r="J94" s="32">
        <v>0</v>
      </c>
      <c r="K94" s="32">
        <v>0</v>
      </c>
      <c r="L94" s="32">
        <v>0</v>
      </c>
      <c r="M94" s="32">
        <v>0</v>
      </c>
      <c r="N94" s="32">
        <v>0</v>
      </c>
      <c r="O94" s="32">
        <v>0</v>
      </c>
      <c r="P94" s="32">
        <v>1487.8358519195074</v>
      </c>
      <c r="Q94" s="4"/>
      <c r="R94" s="9"/>
    </row>
    <row r="95" spans="1:18" s="8" customFormat="1" ht="12.75">
      <c r="A95" s="31"/>
      <c r="B95" s="31"/>
      <c r="C95" s="31" t="s">
        <v>192</v>
      </c>
      <c r="D95" s="32">
        <v>4556.0377307710587</v>
      </c>
      <c r="E95" s="32">
        <v>0</v>
      </c>
      <c r="F95" s="32">
        <v>0</v>
      </c>
      <c r="G95" s="32">
        <v>0</v>
      </c>
      <c r="H95" s="32">
        <v>0</v>
      </c>
      <c r="I95" s="32">
        <v>0</v>
      </c>
      <c r="J95" s="32">
        <v>0</v>
      </c>
      <c r="K95" s="32">
        <v>0</v>
      </c>
      <c r="L95" s="32">
        <v>0</v>
      </c>
      <c r="M95" s="32">
        <v>0</v>
      </c>
      <c r="N95" s="32">
        <v>0</v>
      </c>
      <c r="O95" s="32">
        <v>0</v>
      </c>
      <c r="P95" s="32">
        <v>4556.0377307710587</v>
      </c>
      <c r="Q95" s="4"/>
      <c r="R95" s="9"/>
    </row>
    <row r="96" spans="1:18" s="8" customFormat="1" ht="12.75">
      <c r="A96" s="31"/>
      <c r="B96" s="31"/>
      <c r="C96" s="31" t="s">
        <v>193</v>
      </c>
      <c r="D96" s="32">
        <v>0</v>
      </c>
      <c r="E96" s="32">
        <v>0</v>
      </c>
      <c r="F96" s="32">
        <v>0</v>
      </c>
      <c r="G96" s="32">
        <v>0</v>
      </c>
      <c r="H96" s="32">
        <v>0</v>
      </c>
      <c r="I96" s="32">
        <v>0</v>
      </c>
      <c r="J96" s="32">
        <v>0</v>
      </c>
      <c r="K96" s="32">
        <v>0</v>
      </c>
      <c r="L96" s="32">
        <v>0</v>
      </c>
      <c r="M96" s="32">
        <v>0</v>
      </c>
      <c r="N96" s="32">
        <v>0</v>
      </c>
      <c r="O96" s="32">
        <v>0</v>
      </c>
      <c r="P96" s="32">
        <v>0</v>
      </c>
      <c r="Q96" s="4"/>
      <c r="R96" s="9"/>
    </row>
    <row r="97" spans="1:18" s="8" customFormat="1" ht="12.75">
      <c r="A97" s="31"/>
      <c r="B97" s="31"/>
      <c r="C97" s="31" t="s">
        <v>194</v>
      </c>
      <c r="D97" s="32">
        <v>783901.95606447593</v>
      </c>
      <c r="E97" s="32">
        <v>0</v>
      </c>
      <c r="F97" s="32">
        <v>0</v>
      </c>
      <c r="G97" s="32">
        <v>0</v>
      </c>
      <c r="H97" s="32">
        <v>0</v>
      </c>
      <c r="I97" s="32">
        <v>0</v>
      </c>
      <c r="J97" s="32">
        <v>1573.3209946487868</v>
      </c>
      <c r="K97" s="32">
        <v>109884.70174657904</v>
      </c>
      <c r="L97" s="32">
        <v>86939.749460452207</v>
      </c>
      <c r="M97" s="32">
        <v>104517.5757026397</v>
      </c>
      <c r="N97" s="32">
        <v>174059.19723633208</v>
      </c>
      <c r="O97" s="32">
        <v>170148.47490527143</v>
      </c>
      <c r="P97" s="32">
        <v>136778.93601855269</v>
      </c>
      <c r="Q97" s="4"/>
      <c r="R97" s="9"/>
    </row>
    <row r="98" spans="1:18" s="8" customFormat="1" ht="12.75">
      <c r="A98" s="31"/>
      <c r="B98" s="31"/>
      <c r="C98" s="31" t="s">
        <v>211</v>
      </c>
      <c r="D98" s="32">
        <v>650921.82242930192</v>
      </c>
      <c r="E98" s="32">
        <v>46858.027044462513</v>
      </c>
      <c r="F98" s="32">
        <v>46641.784070433139</v>
      </c>
      <c r="G98" s="32">
        <v>46582.808713879669</v>
      </c>
      <c r="H98" s="32">
        <v>46601.156602585201</v>
      </c>
      <c r="I98" s="32">
        <v>46858.027044462513</v>
      </c>
      <c r="J98" s="32">
        <v>69754.460332929011</v>
      </c>
      <c r="K98" s="32">
        <v>69183.709937839361</v>
      </c>
      <c r="L98" s="32">
        <v>69183.709937839361</v>
      </c>
      <c r="M98" s="32">
        <v>69073.950246475972</v>
      </c>
      <c r="N98" s="32">
        <v>46720.417879171095</v>
      </c>
      <c r="O98" s="32">
        <v>46743.352740052993</v>
      </c>
      <c r="P98" s="32">
        <v>46720.417879171095</v>
      </c>
      <c r="Q98" s="4"/>
      <c r="R98" s="9"/>
    </row>
    <row r="99" spans="1:18" s="8" customFormat="1" ht="12.75">
      <c r="A99" s="31"/>
      <c r="B99" s="31"/>
      <c r="C99" s="31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4"/>
      <c r="R99" s="9"/>
    </row>
    <row r="100" spans="1:18" s="8" customFormat="1" ht="12.75">
      <c r="A100" s="31"/>
      <c r="B100" s="31" t="s">
        <v>139</v>
      </c>
      <c r="C100" s="31"/>
      <c r="D100" s="32">
        <v>13464649.357775755</v>
      </c>
      <c r="E100" s="32">
        <v>1102046.3373658881</v>
      </c>
      <c r="F100" s="32">
        <v>1019432.2202616381</v>
      </c>
      <c r="G100" s="32">
        <v>1121374.3801429512</v>
      </c>
      <c r="H100" s="32">
        <v>1082679.590738659</v>
      </c>
      <c r="I100" s="32">
        <v>1063652.8799561183</v>
      </c>
      <c r="J100" s="32">
        <v>1071470.8069498574</v>
      </c>
      <c r="K100" s="32">
        <v>1131481.927153266</v>
      </c>
      <c r="L100" s="32">
        <v>1077112.9620001474</v>
      </c>
      <c r="M100" s="32">
        <v>1123823.264362904</v>
      </c>
      <c r="N100" s="32">
        <v>1221922.4270635981</v>
      </c>
      <c r="O100" s="32">
        <v>1216656.8190122789</v>
      </c>
      <c r="P100" s="32">
        <v>1232995.7427684497</v>
      </c>
      <c r="Q100" s="4"/>
      <c r="R100" s="9"/>
    </row>
    <row r="101" spans="1:18" s="8" customFormat="1" ht="12.75">
      <c r="A101" s="31"/>
      <c r="B101" s="31"/>
      <c r="C101" s="31"/>
      <c r="D101" s="32"/>
      <c r="E101" s="32"/>
      <c r="F101" s="32"/>
      <c r="G101" s="32"/>
      <c r="H101" s="32"/>
      <c r="I101" s="32"/>
      <c r="J101" s="32"/>
      <c r="K101" s="32"/>
      <c r="L101" s="32"/>
      <c r="M101" s="32"/>
      <c r="N101" s="32"/>
      <c r="O101" s="32"/>
      <c r="P101" s="32"/>
      <c r="Q101" s="4"/>
      <c r="R101" s="9"/>
    </row>
    <row r="102" spans="1:18" s="8" customFormat="1" ht="12.75">
      <c r="A102" s="31"/>
      <c r="B102" s="31" t="s">
        <v>15</v>
      </c>
      <c r="C102" s="31"/>
      <c r="D102" s="32"/>
      <c r="E102" s="32"/>
      <c r="F102" s="32"/>
      <c r="G102" s="32"/>
      <c r="H102" s="32"/>
      <c r="I102" s="32"/>
      <c r="J102" s="32"/>
      <c r="K102" s="32"/>
      <c r="L102" s="32"/>
      <c r="M102" s="32"/>
      <c r="N102" s="32"/>
      <c r="O102" s="32"/>
      <c r="P102" s="32"/>
      <c r="Q102" s="4"/>
      <c r="R102" s="9"/>
    </row>
    <row r="103" spans="1:18" s="8" customFormat="1" ht="12.75">
      <c r="A103" s="31"/>
      <c r="B103" s="31"/>
      <c r="C103" s="31" t="s">
        <v>16</v>
      </c>
      <c r="D103" s="32">
        <v>0</v>
      </c>
      <c r="E103" s="32">
        <v>0</v>
      </c>
      <c r="F103" s="32">
        <v>0</v>
      </c>
      <c r="G103" s="32">
        <v>0</v>
      </c>
      <c r="H103" s="32">
        <v>0</v>
      </c>
      <c r="I103" s="32">
        <v>0</v>
      </c>
      <c r="J103" s="32">
        <v>0</v>
      </c>
      <c r="K103" s="32">
        <v>0</v>
      </c>
      <c r="L103" s="32">
        <v>0</v>
      </c>
      <c r="M103" s="32">
        <v>0</v>
      </c>
      <c r="N103" s="32">
        <v>0</v>
      </c>
      <c r="O103" s="32">
        <v>0</v>
      </c>
      <c r="P103" s="32">
        <v>0</v>
      </c>
      <c r="Q103" s="4"/>
      <c r="R103" s="9"/>
    </row>
    <row r="104" spans="1:18" s="8" customFormat="1" ht="12.75">
      <c r="A104" s="31"/>
      <c r="B104" s="31"/>
      <c r="C104" s="31" t="s">
        <v>17</v>
      </c>
      <c r="D104" s="32">
        <v>0</v>
      </c>
      <c r="E104" s="32">
        <v>0</v>
      </c>
      <c r="F104" s="32">
        <v>0</v>
      </c>
      <c r="G104" s="32">
        <v>0</v>
      </c>
      <c r="H104" s="32">
        <v>0</v>
      </c>
      <c r="I104" s="32">
        <v>0</v>
      </c>
      <c r="J104" s="32">
        <v>0</v>
      </c>
      <c r="K104" s="32">
        <v>0</v>
      </c>
      <c r="L104" s="32">
        <v>0</v>
      </c>
      <c r="M104" s="32">
        <v>0</v>
      </c>
      <c r="N104" s="32">
        <v>0</v>
      </c>
      <c r="O104" s="32">
        <v>0</v>
      </c>
      <c r="P104" s="32">
        <v>0</v>
      </c>
      <c r="Q104" s="4"/>
      <c r="R104" s="9"/>
    </row>
    <row r="105" spans="1:18" s="8" customFormat="1" ht="12.75">
      <c r="A105" s="31"/>
      <c r="B105" s="31"/>
      <c r="C105" s="31" t="s">
        <v>18</v>
      </c>
      <c r="D105" s="32">
        <v>0</v>
      </c>
      <c r="E105" s="32">
        <v>0</v>
      </c>
      <c r="F105" s="32">
        <v>0</v>
      </c>
      <c r="G105" s="32">
        <v>0</v>
      </c>
      <c r="H105" s="32">
        <v>0</v>
      </c>
      <c r="I105" s="32">
        <v>0</v>
      </c>
      <c r="J105" s="32">
        <v>0</v>
      </c>
      <c r="K105" s="32">
        <v>0</v>
      </c>
      <c r="L105" s="32">
        <v>0</v>
      </c>
      <c r="M105" s="32">
        <v>0</v>
      </c>
      <c r="N105" s="32">
        <v>0</v>
      </c>
      <c r="O105" s="32">
        <v>0</v>
      </c>
      <c r="P105" s="32">
        <v>0</v>
      </c>
      <c r="Q105" s="4"/>
      <c r="R105" s="9"/>
    </row>
    <row r="106" spans="1:18" s="8" customFormat="1" ht="12.75">
      <c r="A106" s="31"/>
      <c r="B106" s="31"/>
      <c r="C106" s="31" t="s">
        <v>19</v>
      </c>
      <c r="D106" s="32">
        <v>0</v>
      </c>
      <c r="E106" s="32">
        <v>0</v>
      </c>
      <c r="F106" s="32">
        <v>0</v>
      </c>
      <c r="G106" s="32">
        <v>0</v>
      </c>
      <c r="H106" s="32">
        <v>0</v>
      </c>
      <c r="I106" s="32">
        <v>0</v>
      </c>
      <c r="J106" s="32">
        <v>0</v>
      </c>
      <c r="K106" s="32">
        <v>0</v>
      </c>
      <c r="L106" s="32">
        <v>0</v>
      </c>
      <c r="M106" s="32">
        <v>0</v>
      </c>
      <c r="N106" s="32">
        <v>0</v>
      </c>
      <c r="O106" s="32">
        <v>0</v>
      </c>
      <c r="P106" s="32">
        <v>0</v>
      </c>
      <c r="Q106" s="4"/>
      <c r="R106" s="9"/>
    </row>
    <row r="107" spans="1:18" s="8" customFormat="1" ht="12.75">
      <c r="A107" s="31"/>
      <c r="B107" s="31"/>
      <c r="C107" s="31" t="s">
        <v>20</v>
      </c>
      <c r="D107" s="32">
        <v>595441.86711300001</v>
      </c>
      <c r="E107" s="32">
        <v>5110.5871201</v>
      </c>
      <c r="F107" s="32">
        <v>10027.586937</v>
      </c>
      <c r="G107" s="32">
        <v>16495.359420799999</v>
      </c>
      <c r="H107" s="32">
        <v>31298.449516299999</v>
      </c>
      <c r="I107" s="32">
        <v>61974.494934000002</v>
      </c>
      <c r="J107" s="32">
        <v>118753.23486330001</v>
      </c>
      <c r="K107" s="32">
        <v>133374.14550779999</v>
      </c>
      <c r="L107" s="32">
        <v>117175.68206779999</v>
      </c>
      <c r="M107" s="32">
        <v>75315.982818599994</v>
      </c>
      <c r="N107" s="32">
        <v>15662.652730900001</v>
      </c>
      <c r="O107" s="32">
        <v>5880.2113533000002</v>
      </c>
      <c r="P107" s="32">
        <v>4373.4798430999999</v>
      </c>
      <c r="Q107" s="4"/>
      <c r="R107" s="9"/>
    </row>
    <row r="108" spans="1:18" s="8" customFormat="1" ht="12.75">
      <c r="A108" s="31"/>
      <c r="B108" s="31"/>
      <c r="C108" s="31" t="s">
        <v>21</v>
      </c>
      <c r="D108" s="32">
        <v>0</v>
      </c>
      <c r="E108" s="32">
        <v>0</v>
      </c>
      <c r="F108" s="32">
        <v>0</v>
      </c>
      <c r="G108" s="32">
        <v>0</v>
      </c>
      <c r="H108" s="32">
        <v>0</v>
      </c>
      <c r="I108" s="32">
        <v>0</v>
      </c>
      <c r="J108" s="32">
        <v>0</v>
      </c>
      <c r="K108" s="32">
        <v>0</v>
      </c>
      <c r="L108" s="32">
        <v>0</v>
      </c>
      <c r="M108" s="32">
        <v>0</v>
      </c>
      <c r="N108" s="32">
        <v>0</v>
      </c>
      <c r="O108" s="32">
        <v>0</v>
      </c>
      <c r="P108" s="32">
        <v>0</v>
      </c>
      <c r="Q108" s="4"/>
      <c r="R108" s="9"/>
    </row>
    <row r="109" spans="1:18" s="8" customFormat="1" ht="12.75">
      <c r="A109" s="31"/>
      <c r="B109" s="31"/>
      <c r="C109" s="31" t="s">
        <v>88</v>
      </c>
      <c r="D109" s="32">
        <v>0</v>
      </c>
      <c r="E109" s="32">
        <v>0</v>
      </c>
      <c r="F109" s="32">
        <v>0</v>
      </c>
      <c r="G109" s="32">
        <v>0</v>
      </c>
      <c r="H109" s="32">
        <v>0</v>
      </c>
      <c r="I109" s="32">
        <v>0</v>
      </c>
      <c r="J109" s="32">
        <v>0</v>
      </c>
      <c r="K109" s="32">
        <v>0</v>
      </c>
      <c r="L109" s="32">
        <v>0</v>
      </c>
      <c r="M109" s="32">
        <v>0</v>
      </c>
      <c r="N109" s="32">
        <v>0</v>
      </c>
      <c r="O109" s="32">
        <v>0</v>
      </c>
      <c r="P109" s="32">
        <v>0</v>
      </c>
      <c r="Q109" s="4"/>
      <c r="R109" s="9"/>
    </row>
    <row r="110" spans="1:18" s="8" customFormat="1" ht="12.75">
      <c r="A110" s="31"/>
      <c r="B110" s="31"/>
      <c r="C110" s="31" t="s">
        <v>174</v>
      </c>
      <c r="D110" s="32">
        <v>0</v>
      </c>
      <c r="E110" s="32">
        <v>0</v>
      </c>
      <c r="F110" s="32">
        <v>0</v>
      </c>
      <c r="G110" s="32">
        <v>0</v>
      </c>
      <c r="H110" s="32">
        <v>0</v>
      </c>
      <c r="I110" s="32">
        <v>0</v>
      </c>
      <c r="J110" s="32">
        <v>0</v>
      </c>
      <c r="K110" s="32">
        <v>0</v>
      </c>
      <c r="L110" s="32">
        <v>0</v>
      </c>
      <c r="M110" s="32">
        <v>0</v>
      </c>
      <c r="N110" s="32">
        <v>0</v>
      </c>
      <c r="O110" s="32">
        <v>0</v>
      </c>
      <c r="P110" s="32">
        <v>0</v>
      </c>
      <c r="Q110" s="4"/>
      <c r="R110" s="9"/>
    </row>
    <row r="111" spans="1:18" s="8" customFormat="1" ht="12.75">
      <c r="A111" s="31"/>
      <c r="B111" s="31"/>
      <c r="C111" s="31" t="s">
        <v>89</v>
      </c>
      <c r="D111" s="32">
        <v>0</v>
      </c>
      <c r="E111" s="32">
        <v>0</v>
      </c>
      <c r="F111" s="32">
        <v>0</v>
      </c>
      <c r="G111" s="32">
        <v>0</v>
      </c>
      <c r="H111" s="32">
        <v>0</v>
      </c>
      <c r="I111" s="32">
        <v>0</v>
      </c>
      <c r="J111" s="32">
        <v>0</v>
      </c>
      <c r="K111" s="32">
        <v>0</v>
      </c>
      <c r="L111" s="32">
        <v>0</v>
      </c>
      <c r="M111" s="32">
        <v>0</v>
      </c>
      <c r="N111" s="32">
        <v>0</v>
      </c>
      <c r="O111" s="32">
        <v>0</v>
      </c>
      <c r="P111" s="32">
        <v>0</v>
      </c>
      <c r="Q111" s="4"/>
      <c r="R111" s="9"/>
    </row>
    <row r="112" spans="1:18" s="8" customFormat="1" ht="12.75">
      <c r="A112" s="31"/>
      <c r="B112" s="31"/>
      <c r="C112" s="31" t="s">
        <v>109</v>
      </c>
      <c r="D112" s="32">
        <v>0</v>
      </c>
      <c r="E112" s="32">
        <v>0</v>
      </c>
      <c r="F112" s="32">
        <v>0</v>
      </c>
      <c r="G112" s="32">
        <v>0</v>
      </c>
      <c r="H112" s="32">
        <v>0</v>
      </c>
      <c r="I112" s="32">
        <v>0</v>
      </c>
      <c r="J112" s="32">
        <v>0</v>
      </c>
      <c r="K112" s="32">
        <v>0</v>
      </c>
      <c r="L112" s="32">
        <v>0</v>
      </c>
      <c r="M112" s="32">
        <v>0</v>
      </c>
      <c r="N112" s="32">
        <v>0</v>
      </c>
      <c r="O112" s="32">
        <v>0</v>
      </c>
      <c r="P112" s="32">
        <v>0</v>
      </c>
      <c r="Q112" s="4"/>
      <c r="R112" s="9"/>
    </row>
    <row r="113" spans="1:18" s="8" customFormat="1" ht="12.75">
      <c r="A113" s="31"/>
      <c r="B113" s="31"/>
      <c r="C113" s="31" t="s">
        <v>140</v>
      </c>
      <c r="D113" s="32">
        <v>0</v>
      </c>
      <c r="E113" s="32">
        <v>0</v>
      </c>
      <c r="F113" s="32">
        <v>0</v>
      </c>
      <c r="G113" s="32">
        <v>0</v>
      </c>
      <c r="H113" s="32">
        <v>0</v>
      </c>
      <c r="I113" s="32">
        <v>0</v>
      </c>
      <c r="J113" s="32">
        <v>0</v>
      </c>
      <c r="K113" s="32">
        <v>0</v>
      </c>
      <c r="L113" s="32">
        <v>0</v>
      </c>
      <c r="M113" s="32">
        <v>0</v>
      </c>
      <c r="N113" s="32">
        <v>0</v>
      </c>
      <c r="O113" s="32">
        <v>0</v>
      </c>
      <c r="P113" s="32">
        <v>0</v>
      </c>
      <c r="Q113" s="4"/>
      <c r="R113" s="9"/>
    </row>
    <row r="114" spans="1:18" s="8" customFormat="1" ht="12.75">
      <c r="A114" s="31"/>
      <c r="B114" s="31"/>
      <c r="C114" s="31" t="s">
        <v>141</v>
      </c>
      <c r="D114" s="32">
        <v>0</v>
      </c>
      <c r="E114" s="32">
        <v>0</v>
      </c>
      <c r="F114" s="32">
        <v>0</v>
      </c>
      <c r="G114" s="32">
        <v>0</v>
      </c>
      <c r="H114" s="32">
        <v>0</v>
      </c>
      <c r="I114" s="32">
        <v>0</v>
      </c>
      <c r="J114" s="32">
        <v>0</v>
      </c>
      <c r="K114" s="32">
        <v>0</v>
      </c>
      <c r="L114" s="32">
        <v>0</v>
      </c>
      <c r="M114" s="32">
        <v>0</v>
      </c>
      <c r="N114" s="32">
        <v>0</v>
      </c>
      <c r="O114" s="32">
        <v>0</v>
      </c>
      <c r="P114" s="32">
        <v>0</v>
      </c>
      <c r="Q114" s="4"/>
      <c r="R114" s="9"/>
    </row>
    <row r="115" spans="1:18" s="8" customFormat="1" ht="12.75">
      <c r="A115" s="31"/>
      <c r="B115" s="31"/>
      <c r="C115" s="31" t="s">
        <v>142</v>
      </c>
      <c r="D115" s="32">
        <v>0</v>
      </c>
      <c r="E115" s="32">
        <v>0</v>
      </c>
      <c r="F115" s="32">
        <v>0</v>
      </c>
      <c r="G115" s="32">
        <v>0</v>
      </c>
      <c r="H115" s="32">
        <v>0</v>
      </c>
      <c r="I115" s="32">
        <v>0</v>
      </c>
      <c r="J115" s="32">
        <v>0</v>
      </c>
      <c r="K115" s="32">
        <v>0</v>
      </c>
      <c r="L115" s="32">
        <v>0</v>
      </c>
      <c r="M115" s="32">
        <v>0</v>
      </c>
      <c r="N115" s="32">
        <v>0</v>
      </c>
      <c r="O115" s="32">
        <v>0</v>
      </c>
      <c r="P115" s="32">
        <v>0</v>
      </c>
      <c r="Q115" s="4"/>
      <c r="R115" s="9"/>
    </row>
    <row r="116" spans="1:18" s="8" customFormat="1" ht="12.75">
      <c r="A116" s="31"/>
      <c r="B116" s="31"/>
      <c r="C116" s="31" t="s">
        <v>90</v>
      </c>
      <c r="D116" s="32">
        <v>0</v>
      </c>
      <c r="E116" s="32">
        <v>0</v>
      </c>
      <c r="F116" s="32">
        <v>0</v>
      </c>
      <c r="G116" s="32">
        <v>0</v>
      </c>
      <c r="H116" s="32">
        <v>0</v>
      </c>
      <c r="I116" s="32">
        <v>0</v>
      </c>
      <c r="J116" s="32">
        <v>0</v>
      </c>
      <c r="K116" s="32">
        <v>0</v>
      </c>
      <c r="L116" s="32">
        <v>0</v>
      </c>
      <c r="M116" s="32">
        <v>0</v>
      </c>
      <c r="N116" s="32">
        <v>0</v>
      </c>
      <c r="O116" s="32">
        <v>0</v>
      </c>
      <c r="P116" s="32">
        <v>0</v>
      </c>
      <c r="Q116" s="4"/>
      <c r="R116" s="9"/>
    </row>
    <row r="117" spans="1:18" s="8" customFormat="1" ht="12.75">
      <c r="A117" s="31"/>
      <c r="B117" s="31"/>
      <c r="C117" s="31" t="s">
        <v>143</v>
      </c>
      <c r="D117" s="32">
        <v>0</v>
      </c>
      <c r="E117" s="32">
        <v>0</v>
      </c>
      <c r="F117" s="32">
        <v>0</v>
      </c>
      <c r="G117" s="32">
        <v>0</v>
      </c>
      <c r="H117" s="32">
        <v>0</v>
      </c>
      <c r="I117" s="32">
        <v>0</v>
      </c>
      <c r="J117" s="32">
        <v>0</v>
      </c>
      <c r="K117" s="32">
        <v>0</v>
      </c>
      <c r="L117" s="32">
        <v>0</v>
      </c>
      <c r="M117" s="32">
        <v>0</v>
      </c>
      <c r="N117" s="32">
        <v>0</v>
      </c>
      <c r="O117" s="32">
        <v>0</v>
      </c>
      <c r="P117" s="32">
        <v>0</v>
      </c>
      <c r="Q117" s="4"/>
      <c r="R117" s="9"/>
    </row>
    <row r="118" spans="1:18" s="8" customFormat="1" ht="12.75">
      <c r="A118" s="31"/>
      <c r="B118" s="31"/>
      <c r="C118" s="31" t="s">
        <v>144</v>
      </c>
      <c r="D118" s="32">
        <v>0</v>
      </c>
      <c r="E118" s="32">
        <v>0</v>
      </c>
      <c r="F118" s="32">
        <v>0</v>
      </c>
      <c r="G118" s="32">
        <v>0</v>
      </c>
      <c r="H118" s="32">
        <v>0</v>
      </c>
      <c r="I118" s="32">
        <v>0</v>
      </c>
      <c r="J118" s="32">
        <v>0</v>
      </c>
      <c r="K118" s="32">
        <v>0</v>
      </c>
      <c r="L118" s="32">
        <v>0</v>
      </c>
      <c r="M118" s="32">
        <v>0</v>
      </c>
      <c r="N118" s="32">
        <v>0</v>
      </c>
      <c r="O118" s="32">
        <v>0</v>
      </c>
      <c r="P118" s="32">
        <v>0</v>
      </c>
      <c r="Q118" s="4"/>
      <c r="R118" s="9"/>
    </row>
    <row r="119" spans="1:18" s="8" customFormat="1" ht="12.75">
      <c r="A119" s="31"/>
      <c r="B119" s="31"/>
      <c r="C119" s="31" t="s">
        <v>145</v>
      </c>
      <c r="D119" s="32">
        <v>0</v>
      </c>
      <c r="E119" s="32">
        <v>0</v>
      </c>
      <c r="F119" s="32">
        <v>0</v>
      </c>
      <c r="G119" s="32">
        <v>0</v>
      </c>
      <c r="H119" s="32">
        <v>0</v>
      </c>
      <c r="I119" s="32">
        <v>0</v>
      </c>
      <c r="J119" s="32">
        <v>0</v>
      </c>
      <c r="K119" s="32">
        <v>0</v>
      </c>
      <c r="L119" s="32">
        <v>0</v>
      </c>
      <c r="M119" s="32">
        <v>0</v>
      </c>
      <c r="N119" s="32">
        <v>0</v>
      </c>
      <c r="O119" s="32">
        <v>0</v>
      </c>
      <c r="P119" s="32">
        <v>0</v>
      </c>
      <c r="Q119" s="4"/>
      <c r="R119" s="9"/>
    </row>
    <row r="120" spans="1:18" s="8" customFormat="1" ht="12.75">
      <c r="A120" s="31"/>
      <c r="B120" s="31"/>
      <c r="C120" s="31" t="s">
        <v>146</v>
      </c>
      <c r="D120" s="32">
        <v>0</v>
      </c>
      <c r="E120" s="32">
        <v>0</v>
      </c>
      <c r="F120" s="32">
        <v>0</v>
      </c>
      <c r="G120" s="32">
        <v>0</v>
      </c>
      <c r="H120" s="32">
        <v>0</v>
      </c>
      <c r="I120" s="32">
        <v>0</v>
      </c>
      <c r="J120" s="32">
        <v>0</v>
      </c>
      <c r="K120" s="32">
        <v>0</v>
      </c>
      <c r="L120" s="32">
        <v>0</v>
      </c>
      <c r="M120" s="32">
        <v>0</v>
      </c>
      <c r="N120" s="32">
        <v>0</v>
      </c>
      <c r="O120" s="32">
        <v>0</v>
      </c>
      <c r="P120" s="32">
        <v>0</v>
      </c>
      <c r="Q120" s="4"/>
      <c r="R120" s="9"/>
    </row>
    <row r="121" spans="1:18" s="8" customFormat="1" ht="12.75">
      <c r="A121" s="31"/>
      <c r="B121" s="31"/>
      <c r="C121" s="31" t="s">
        <v>22</v>
      </c>
      <c r="D121" s="32">
        <v>0</v>
      </c>
      <c r="E121" s="32">
        <v>0</v>
      </c>
      <c r="F121" s="32">
        <v>0</v>
      </c>
      <c r="G121" s="32">
        <v>0</v>
      </c>
      <c r="H121" s="32">
        <v>0</v>
      </c>
      <c r="I121" s="32">
        <v>0</v>
      </c>
      <c r="J121" s="32">
        <v>0</v>
      </c>
      <c r="K121" s="32">
        <v>0</v>
      </c>
      <c r="L121" s="32">
        <v>0</v>
      </c>
      <c r="M121" s="32">
        <v>0</v>
      </c>
      <c r="N121" s="32">
        <v>0</v>
      </c>
      <c r="O121" s="32">
        <v>0</v>
      </c>
      <c r="P121" s="32">
        <v>0</v>
      </c>
      <c r="Q121" s="4"/>
      <c r="R121" s="9"/>
    </row>
    <row r="122" spans="1:18" s="8" customFormat="1" ht="12.75">
      <c r="A122" s="31"/>
      <c r="B122" s="31"/>
      <c r="C122" s="31" t="s">
        <v>23</v>
      </c>
      <c r="D122" s="32">
        <v>0</v>
      </c>
      <c r="E122" s="32">
        <v>0</v>
      </c>
      <c r="F122" s="32">
        <v>0</v>
      </c>
      <c r="G122" s="32">
        <v>0</v>
      </c>
      <c r="H122" s="32">
        <v>0</v>
      </c>
      <c r="I122" s="32">
        <v>0</v>
      </c>
      <c r="J122" s="32">
        <v>0</v>
      </c>
      <c r="K122" s="32">
        <v>0</v>
      </c>
      <c r="L122" s="32">
        <v>0</v>
      </c>
      <c r="M122" s="32">
        <v>0</v>
      </c>
      <c r="N122" s="32">
        <v>0</v>
      </c>
      <c r="O122" s="32">
        <v>0</v>
      </c>
      <c r="P122" s="32">
        <v>0</v>
      </c>
      <c r="Q122" s="4"/>
      <c r="R122" s="9"/>
    </row>
    <row r="123" spans="1:18" s="8" customFormat="1" ht="12.75">
      <c r="A123" s="31"/>
      <c r="B123" s="31"/>
      <c r="C123" s="31" t="s">
        <v>91</v>
      </c>
      <c r="D123" s="32">
        <v>0</v>
      </c>
      <c r="E123" s="32">
        <v>0</v>
      </c>
      <c r="F123" s="32">
        <v>0</v>
      </c>
      <c r="G123" s="32">
        <v>0</v>
      </c>
      <c r="H123" s="32">
        <v>0</v>
      </c>
      <c r="I123" s="32">
        <v>0</v>
      </c>
      <c r="J123" s="32">
        <v>0</v>
      </c>
      <c r="K123" s="32">
        <v>0</v>
      </c>
      <c r="L123" s="32">
        <v>0</v>
      </c>
      <c r="M123" s="32">
        <v>0</v>
      </c>
      <c r="N123" s="32">
        <v>0</v>
      </c>
      <c r="O123" s="32">
        <v>0</v>
      </c>
      <c r="P123" s="32">
        <v>0</v>
      </c>
      <c r="Q123" s="4"/>
      <c r="R123" s="9"/>
    </row>
    <row r="124" spans="1:18" s="8" customFormat="1" ht="12.75">
      <c r="A124" s="31"/>
      <c r="B124" s="31"/>
      <c r="C124" s="31" t="s">
        <v>24</v>
      </c>
      <c r="D124" s="32">
        <v>0</v>
      </c>
      <c r="E124" s="32">
        <v>0</v>
      </c>
      <c r="F124" s="32">
        <v>0</v>
      </c>
      <c r="G124" s="32">
        <v>0</v>
      </c>
      <c r="H124" s="32">
        <v>0</v>
      </c>
      <c r="I124" s="32">
        <v>0</v>
      </c>
      <c r="J124" s="32">
        <v>0</v>
      </c>
      <c r="K124" s="32">
        <v>0</v>
      </c>
      <c r="L124" s="32">
        <v>0</v>
      </c>
      <c r="M124" s="32">
        <v>0</v>
      </c>
      <c r="N124" s="32">
        <v>0</v>
      </c>
      <c r="O124" s="32">
        <v>0</v>
      </c>
      <c r="P124" s="32">
        <v>0</v>
      </c>
      <c r="Q124" s="4"/>
      <c r="R124" s="9"/>
    </row>
    <row r="125" spans="1:18" s="8" customFormat="1" ht="12.75">
      <c r="A125" s="31"/>
      <c r="B125" s="31"/>
      <c r="C125" s="31" t="s">
        <v>196</v>
      </c>
      <c r="D125" s="32">
        <v>0</v>
      </c>
      <c r="E125" s="32">
        <v>0</v>
      </c>
      <c r="F125" s="32">
        <v>0</v>
      </c>
      <c r="G125" s="32">
        <v>0</v>
      </c>
      <c r="H125" s="32">
        <v>0</v>
      </c>
      <c r="I125" s="32">
        <v>0</v>
      </c>
      <c r="J125" s="32">
        <v>0</v>
      </c>
      <c r="K125" s="32">
        <v>0</v>
      </c>
      <c r="L125" s="32">
        <v>0</v>
      </c>
      <c r="M125" s="32">
        <v>0</v>
      </c>
      <c r="N125" s="32">
        <v>0</v>
      </c>
      <c r="O125" s="32">
        <v>0</v>
      </c>
      <c r="P125" s="32">
        <v>0</v>
      </c>
      <c r="Q125" s="4"/>
      <c r="R125" s="9"/>
    </row>
    <row r="126" spans="1:18" s="8" customFormat="1" ht="12.75">
      <c r="A126" s="31"/>
      <c r="B126" s="31"/>
      <c r="C126" s="31" t="s">
        <v>197</v>
      </c>
      <c r="D126" s="32">
        <v>0</v>
      </c>
      <c r="E126" s="32">
        <v>0</v>
      </c>
      <c r="F126" s="32">
        <v>0</v>
      </c>
      <c r="G126" s="32">
        <v>0</v>
      </c>
      <c r="H126" s="32">
        <v>0</v>
      </c>
      <c r="I126" s="32">
        <v>0</v>
      </c>
      <c r="J126" s="32">
        <v>0</v>
      </c>
      <c r="K126" s="32">
        <v>0</v>
      </c>
      <c r="L126" s="32">
        <v>0</v>
      </c>
      <c r="M126" s="32">
        <v>0</v>
      </c>
      <c r="N126" s="32">
        <v>0</v>
      </c>
      <c r="O126" s="32">
        <v>0</v>
      </c>
      <c r="P126" s="32">
        <v>0</v>
      </c>
      <c r="Q126" s="4"/>
      <c r="R126" s="9"/>
    </row>
    <row r="127" spans="1:18" s="8" customFormat="1" ht="12.75">
      <c r="A127" s="31"/>
      <c r="B127" s="31"/>
      <c r="C127" s="31" t="s">
        <v>198</v>
      </c>
      <c r="D127" s="32">
        <v>0</v>
      </c>
      <c r="E127" s="32">
        <v>0</v>
      </c>
      <c r="F127" s="32">
        <v>0</v>
      </c>
      <c r="G127" s="32">
        <v>0</v>
      </c>
      <c r="H127" s="32">
        <v>0</v>
      </c>
      <c r="I127" s="32">
        <v>0</v>
      </c>
      <c r="J127" s="32">
        <v>0</v>
      </c>
      <c r="K127" s="32">
        <v>0</v>
      </c>
      <c r="L127" s="32">
        <v>0</v>
      </c>
      <c r="M127" s="32">
        <v>0</v>
      </c>
      <c r="N127" s="32">
        <v>0</v>
      </c>
      <c r="O127" s="32">
        <v>0</v>
      </c>
      <c r="P127" s="32">
        <v>0</v>
      </c>
      <c r="Q127" s="4"/>
      <c r="R127" s="9"/>
    </row>
    <row r="128" spans="1:18" s="8" customFormat="1" ht="12.75">
      <c r="A128" s="31"/>
      <c r="B128" s="31"/>
      <c r="C128" s="31" t="s">
        <v>199</v>
      </c>
      <c r="D128" s="32">
        <v>0</v>
      </c>
      <c r="E128" s="32">
        <v>0</v>
      </c>
      <c r="F128" s="32">
        <v>0</v>
      </c>
      <c r="G128" s="32">
        <v>0</v>
      </c>
      <c r="H128" s="32">
        <v>0</v>
      </c>
      <c r="I128" s="32">
        <v>0</v>
      </c>
      <c r="J128" s="32">
        <v>0</v>
      </c>
      <c r="K128" s="32">
        <v>0</v>
      </c>
      <c r="L128" s="32">
        <v>0</v>
      </c>
      <c r="M128" s="32">
        <v>0</v>
      </c>
      <c r="N128" s="32">
        <v>0</v>
      </c>
      <c r="O128" s="32">
        <v>0</v>
      </c>
      <c r="P128" s="32">
        <v>0</v>
      </c>
      <c r="Q128" s="4"/>
      <c r="R128" s="9"/>
    </row>
    <row r="129" spans="1:18" s="8" customFormat="1" ht="12.75">
      <c r="A129" s="31"/>
      <c r="B129" s="31"/>
      <c r="C129" s="31" t="s">
        <v>112</v>
      </c>
      <c r="D129" s="32">
        <v>0</v>
      </c>
      <c r="E129" s="32">
        <v>0</v>
      </c>
      <c r="F129" s="32">
        <v>0</v>
      </c>
      <c r="G129" s="32">
        <v>0</v>
      </c>
      <c r="H129" s="32">
        <v>0</v>
      </c>
      <c r="I129" s="32">
        <v>0</v>
      </c>
      <c r="J129" s="32">
        <v>0</v>
      </c>
      <c r="K129" s="32">
        <v>0</v>
      </c>
      <c r="L129" s="32">
        <v>0</v>
      </c>
      <c r="M129" s="32">
        <v>0</v>
      </c>
      <c r="N129" s="32">
        <v>0</v>
      </c>
      <c r="O129" s="32">
        <v>0</v>
      </c>
      <c r="P129" s="32">
        <v>0</v>
      </c>
      <c r="Q129" s="4"/>
      <c r="R129" s="9"/>
    </row>
    <row r="130" spans="1:18" s="8" customFormat="1" ht="12.75">
      <c r="A130" s="31"/>
      <c r="B130" s="31"/>
      <c r="C130" s="31" t="s">
        <v>79</v>
      </c>
      <c r="D130" s="32">
        <v>0</v>
      </c>
      <c r="E130" s="32">
        <v>0</v>
      </c>
      <c r="F130" s="32">
        <v>0</v>
      </c>
      <c r="G130" s="32">
        <v>0</v>
      </c>
      <c r="H130" s="32">
        <v>0</v>
      </c>
      <c r="I130" s="32">
        <v>0</v>
      </c>
      <c r="J130" s="32">
        <v>0</v>
      </c>
      <c r="K130" s="32">
        <v>0</v>
      </c>
      <c r="L130" s="32">
        <v>0</v>
      </c>
      <c r="M130" s="32">
        <v>0</v>
      </c>
      <c r="N130" s="32">
        <v>0</v>
      </c>
      <c r="O130" s="32">
        <v>0</v>
      </c>
      <c r="P130" s="32">
        <v>0</v>
      </c>
      <c r="Q130" s="4"/>
      <c r="R130" s="9"/>
    </row>
    <row r="131" spans="1:18" s="8" customFormat="1" ht="12.75">
      <c r="A131" s="31"/>
      <c r="B131" s="31"/>
      <c r="C131" s="31" t="s">
        <v>25</v>
      </c>
      <c r="D131" s="32">
        <v>0</v>
      </c>
      <c r="E131" s="32">
        <v>0</v>
      </c>
      <c r="F131" s="32">
        <v>0</v>
      </c>
      <c r="G131" s="32">
        <v>0</v>
      </c>
      <c r="H131" s="32">
        <v>0</v>
      </c>
      <c r="I131" s="32">
        <v>0</v>
      </c>
      <c r="J131" s="32">
        <v>0</v>
      </c>
      <c r="K131" s="32">
        <v>0</v>
      </c>
      <c r="L131" s="32">
        <v>0</v>
      </c>
      <c r="M131" s="32">
        <v>0</v>
      </c>
      <c r="N131" s="32">
        <v>0</v>
      </c>
      <c r="O131" s="32">
        <v>0</v>
      </c>
      <c r="P131" s="32">
        <v>0</v>
      </c>
      <c r="Q131" s="4"/>
      <c r="R131" s="9"/>
    </row>
    <row r="132" spans="1:18" s="8" customFormat="1" ht="12.75">
      <c r="A132" s="31"/>
      <c r="B132" s="31"/>
      <c r="C132" s="31" t="s">
        <v>26</v>
      </c>
      <c r="D132" s="32">
        <v>0</v>
      </c>
      <c r="E132" s="32">
        <v>0</v>
      </c>
      <c r="F132" s="32">
        <v>0</v>
      </c>
      <c r="G132" s="32">
        <v>0</v>
      </c>
      <c r="H132" s="32">
        <v>0</v>
      </c>
      <c r="I132" s="32">
        <v>0</v>
      </c>
      <c r="J132" s="32">
        <v>0</v>
      </c>
      <c r="K132" s="32">
        <v>0</v>
      </c>
      <c r="L132" s="32">
        <v>0</v>
      </c>
      <c r="M132" s="32">
        <v>0</v>
      </c>
      <c r="N132" s="32">
        <v>0</v>
      </c>
      <c r="O132" s="32">
        <v>0</v>
      </c>
      <c r="P132" s="32">
        <v>0</v>
      </c>
      <c r="Q132" s="4"/>
      <c r="R132" s="9"/>
    </row>
    <row r="133" spans="1:18" s="8" customFormat="1" ht="12.75">
      <c r="A133" s="31"/>
      <c r="B133" s="31"/>
      <c r="C133" s="31" t="s">
        <v>27</v>
      </c>
      <c r="D133" s="32">
        <v>0</v>
      </c>
      <c r="E133" s="32">
        <v>0</v>
      </c>
      <c r="F133" s="32">
        <v>0</v>
      </c>
      <c r="G133" s="32">
        <v>0</v>
      </c>
      <c r="H133" s="32">
        <v>0</v>
      </c>
      <c r="I133" s="32">
        <v>0</v>
      </c>
      <c r="J133" s="32">
        <v>0</v>
      </c>
      <c r="K133" s="32">
        <v>0</v>
      </c>
      <c r="L133" s="32">
        <v>0</v>
      </c>
      <c r="M133" s="32">
        <v>0</v>
      </c>
      <c r="N133" s="32">
        <v>0</v>
      </c>
      <c r="O133" s="32">
        <v>0</v>
      </c>
      <c r="P133" s="32">
        <v>0</v>
      </c>
      <c r="Q133" s="4"/>
      <c r="R133" s="9"/>
    </row>
    <row r="134" spans="1:18" s="8" customFormat="1" ht="12.75">
      <c r="A134" s="31"/>
      <c r="B134" s="31"/>
      <c r="C134" s="31" t="s">
        <v>147</v>
      </c>
      <c r="D134" s="32">
        <v>0</v>
      </c>
      <c r="E134" s="32">
        <v>0</v>
      </c>
      <c r="F134" s="32">
        <v>0</v>
      </c>
      <c r="G134" s="32">
        <v>0</v>
      </c>
      <c r="H134" s="32">
        <v>0</v>
      </c>
      <c r="I134" s="32">
        <v>0</v>
      </c>
      <c r="J134" s="32">
        <v>0</v>
      </c>
      <c r="K134" s="32">
        <v>0</v>
      </c>
      <c r="L134" s="32">
        <v>0</v>
      </c>
      <c r="M134" s="32">
        <v>0</v>
      </c>
      <c r="N134" s="32">
        <v>0</v>
      </c>
      <c r="O134" s="32">
        <v>0</v>
      </c>
      <c r="P134" s="32">
        <v>0</v>
      </c>
      <c r="Q134" s="4"/>
      <c r="R134" s="9"/>
    </row>
    <row r="135" spans="1:18" s="8" customFormat="1" ht="12.75">
      <c r="A135" s="31"/>
      <c r="B135" s="31"/>
      <c r="C135" s="31" t="s">
        <v>148</v>
      </c>
      <c r="D135" s="32">
        <v>0</v>
      </c>
      <c r="E135" s="32">
        <v>0</v>
      </c>
      <c r="F135" s="32">
        <v>0</v>
      </c>
      <c r="G135" s="32">
        <v>0</v>
      </c>
      <c r="H135" s="32">
        <v>0</v>
      </c>
      <c r="I135" s="32">
        <v>0</v>
      </c>
      <c r="J135" s="32">
        <v>0</v>
      </c>
      <c r="K135" s="32">
        <v>0</v>
      </c>
      <c r="L135" s="32">
        <v>0</v>
      </c>
      <c r="M135" s="32">
        <v>0</v>
      </c>
      <c r="N135" s="32">
        <v>0</v>
      </c>
      <c r="O135" s="32">
        <v>0</v>
      </c>
      <c r="P135" s="32">
        <v>0</v>
      </c>
      <c r="Q135" s="4"/>
      <c r="R135" s="9"/>
    </row>
    <row r="136" spans="1:18" s="8" customFormat="1" ht="12.75">
      <c r="A136" s="31"/>
      <c r="B136" s="31"/>
      <c r="C136" s="31" t="s">
        <v>149</v>
      </c>
      <c r="D136" s="32">
        <v>0</v>
      </c>
      <c r="E136" s="32">
        <v>0</v>
      </c>
      <c r="F136" s="32">
        <v>0</v>
      </c>
      <c r="G136" s="32">
        <v>0</v>
      </c>
      <c r="H136" s="32">
        <v>0</v>
      </c>
      <c r="I136" s="32">
        <v>0</v>
      </c>
      <c r="J136" s="32">
        <v>0</v>
      </c>
      <c r="K136" s="32">
        <v>0</v>
      </c>
      <c r="L136" s="32">
        <v>0</v>
      </c>
      <c r="M136" s="32">
        <v>0</v>
      </c>
      <c r="N136" s="32">
        <v>0</v>
      </c>
      <c r="O136" s="32">
        <v>0</v>
      </c>
      <c r="P136" s="32">
        <v>0</v>
      </c>
      <c r="Q136" s="4"/>
      <c r="R136" s="9"/>
    </row>
    <row r="137" spans="1:18" s="8" customFormat="1" ht="12.75">
      <c r="A137" s="31"/>
      <c r="B137" s="31"/>
      <c r="C137" s="31" t="s">
        <v>28</v>
      </c>
      <c r="D137" s="32">
        <v>0</v>
      </c>
      <c r="E137" s="32">
        <v>0</v>
      </c>
      <c r="F137" s="32">
        <v>0</v>
      </c>
      <c r="G137" s="32">
        <v>0</v>
      </c>
      <c r="H137" s="32">
        <v>0</v>
      </c>
      <c r="I137" s="32">
        <v>0</v>
      </c>
      <c r="J137" s="32">
        <v>0</v>
      </c>
      <c r="K137" s="32">
        <v>0</v>
      </c>
      <c r="L137" s="32">
        <v>0</v>
      </c>
      <c r="M137" s="32">
        <v>0</v>
      </c>
      <c r="N137" s="32">
        <v>0</v>
      </c>
      <c r="O137" s="32">
        <v>0</v>
      </c>
      <c r="P137" s="32">
        <v>0</v>
      </c>
      <c r="Q137" s="4"/>
      <c r="R137" s="9"/>
    </row>
    <row r="138" spans="1:18" s="8" customFormat="1" ht="12.75">
      <c r="A138" s="31"/>
      <c r="B138" s="31"/>
      <c r="C138" s="31" t="s">
        <v>92</v>
      </c>
      <c r="D138" s="32">
        <v>0</v>
      </c>
      <c r="E138" s="32">
        <v>0</v>
      </c>
      <c r="F138" s="32">
        <v>0</v>
      </c>
      <c r="G138" s="32">
        <v>0</v>
      </c>
      <c r="H138" s="32">
        <v>0</v>
      </c>
      <c r="I138" s="32">
        <v>0</v>
      </c>
      <c r="J138" s="32">
        <v>0</v>
      </c>
      <c r="K138" s="32">
        <v>0</v>
      </c>
      <c r="L138" s="32">
        <v>0</v>
      </c>
      <c r="M138" s="32">
        <v>0</v>
      </c>
      <c r="N138" s="32">
        <v>0</v>
      </c>
      <c r="O138" s="32">
        <v>0</v>
      </c>
      <c r="P138" s="32">
        <v>0</v>
      </c>
      <c r="Q138" s="4"/>
      <c r="R138" s="9"/>
    </row>
    <row r="139" spans="1:18" s="8" customFormat="1" ht="12.75">
      <c r="A139" s="31"/>
      <c r="B139" s="31"/>
      <c r="C139" s="31" t="s">
        <v>114</v>
      </c>
      <c r="D139" s="32">
        <v>0</v>
      </c>
      <c r="E139" s="32">
        <v>0</v>
      </c>
      <c r="F139" s="32">
        <v>0</v>
      </c>
      <c r="G139" s="32">
        <v>0</v>
      </c>
      <c r="H139" s="32">
        <v>0</v>
      </c>
      <c r="I139" s="32">
        <v>0</v>
      </c>
      <c r="J139" s="32">
        <v>0</v>
      </c>
      <c r="K139" s="32">
        <v>0</v>
      </c>
      <c r="L139" s="32">
        <v>0</v>
      </c>
      <c r="M139" s="32">
        <v>0</v>
      </c>
      <c r="N139" s="32">
        <v>0</v>
      </c>
      <c r="O139" s="32">
        <v>0</v>
      </c>
      <c r="P139" s="32">
        <v>0</v>
      </c>
      <c r="Q139" s="4"/>
      <c r="R139" s="9"/>
    </row>
    <row r="140" spans="1:18" s="8" customFormat="1" ht="12.75">
      <c r="A140" s="31"/>
      <c r="B140" s="31"/>
      <c r="C140" s="31" t="s">
        <v>29</v>
      </c>
      <c r="D140" s="32">
        <v>0</v>
      </c>
      <c r="E140" s="32">
        <v>0</v>
      </c>
      <c r="F140" s="32">
        <v>0</v>
      </c>
      <c r="G140" s="32">
        <v>0</v>
      </c>
      <c r="H140" s="32">
        <v>0</v>
      </c>
      <c r="I140" s="32">
        <v>0</v>
      </c>
      <c r="J140" s="32">
        <v>0</v>
      </c>
      <c r="K140" s="32">
        <v>0</v>
      </c>
      <c r="L140" s="32">
        <v>0</v>
      </c>
      <c r="M140" s="32">
        <v>0</v>
      </c>
      <c r="N140" s="32">
        <v>0</v>
      </c>
      <c r="O140" s="32">
        <v>0</v>
      </c>
      <c r="P140" s="32">
        <v>0</v>
      </c>
      <c r="Q140" s="4"/>
      <c r="R140" s="9"/>
    </row>
    <row r="141" spans="1:18" s="8" customFormat="1" ht="12.75">
      <c r="A141" s="31"/>
      <c r="B141" s="31"/>
      <c r="C141" s="31" t="s">
        <v>93</v>
      </c>
      <c r="D141" s="32">
        <v>0</v>
      </c>
      <c r="E141" s="32">
        <v>0</v>
      </c>
      <c r="F141" s="32">
        <v>0</v>
      </c>
      <c r="G141" s="32">
        <v>0</v>
      </c>
      <c r="H141" s="32">
        <v>0</v>
      </c>
      <c r="I141" s="32">
        <v>0</v>
      </c>
      <c r="J141" s="32">
        <v>0</v>
      </c>
      <c r="K141" s="32">
        <v>0</v>
      </c>
      <c r="L141" s="32">
        <v>0</v>
      </c>
      <c r="M141" s="32">
        <v>0</v>
      </c>
      <c r="N141" s="32">
        <v>0</v>
      </c>
      <c r="O141" s="32">
        <v>0</v>
      </c>
      <c r="P141" s="32">
        <v>0</v>
      </c>
      <c r="Q141" s="4"/>
      <c r="R141" s="9"/>
    </row>
    <row r="142" spans="1:18" s="8" customFormat="1" ht="12.75">
      <c r="A142" s="31"/>
      <c r="B142" s="31"/>
      <c r="C142" s="31" t="s">
        <v>111</v>
      </c>
      <c r="D142" s="32">
        <v>0</v>
      </c>
      <c r="E142" s="32">
        <v>0</v>
      </c>
      <c r="F142" s="32">
        <v>0</v>
      </c>
      <c r="G142" s="32">
        <v>0</v>
      </c>
      <c r="H142" s="32">
        <v>0</v>
      </c>
      <c r="I142" s="32">
        <v>0</v>
      </c>
      <c r="J142" s="32">
        <v>0</v>
      </c>
      <c r="K142" s="32">
        <v>0</v>
      </c>
      <c r="L142" s="32">
        <v>0</v>
      </c>
      <c r="M142" s="32">
        <v>0</v>
      </c>
      <c r="N142" s="32">
        <v>0</v>
      </c>
      <c r="O142" s="32">
        <v>0</v>
      </c>
      <c r="P142" s="32">
        <v>0</v>
      </c>
      <c r="Q142" s="4"/>
      <c r="R142" s="9"/>
    </row>
    <row r="143" spans="1:18" s="8" customFormat="1" ht="12.75">
      <c r="A143" s="31"/>
      <c r="B143" s="31"/>
      <c r="C143" s="31" t="s">
        <v>108</v>
      </c>
      <c r="D143" s="32">
        <v>0</v>
      </c>
      <c r="E143" s="32">
        <v>0</v>
      </c>
      <c r="F143" s="32">
        <v>0</v>
      </c>
      <c r="G143" s="32">
        <v>0</v>
      </c>
      <c r="H143" s="32">
        <v>0</v>
      </c>
      <c r="I143" s="32">
        <v>0</v>
      </c>
      <c r="J143" s="32">
        <v>0</v>
      </c>
      <c r="K143" s="32">
        <v>0</v>
      </c>
      <c r="L143" s="32">
        <v>0</v>
      </c>
      <c r="M143" s="32">
        <v>0</v>
      </c>
      <c r="N143" s="32">
        <v>0</v>
      </c>
      <c r="O143" s="32">
        <v>0</v>
      </c>
      <c r="P143" s="32">
        <v>0</v>
      </c>
      <c r="Q143" s="4"/>
      <c r="R143" s="9"/>
    </row>
    <row r="144" spans="1:18" s="8" customFormat="1" ht="12.75">
      <c r="A144" s="31"/>
      <c r="B144" s="31"/>
      <c r="C144" s="31" t="s">
        <v>107</v>
      </c>
      <c r="D144" s="32">
        <v>0</v>
      </c>
      <c r="E144" s="32">
        <v>0</v>
      </c>
      <c r="F144" s="32">
        <v>0</v>
      </c>
      <c r="G144" s="32">
        <v>0</v>
      </c>
      <c r="H144" s="32">
        <v>0</v>
      </c>
      <c r="I144" s="32">
        <v>0</v>
      </c>
      <c r="J144" s="32">
        <v>0</v>
      </c>
      <c r="K144" s="32">
        <v>0</v>
      </c>
      <c r="L144" s="32">
        <v>0</v>
      </c>
      <c r="M144" s="32">
        <v>0</v>
      </c>
      <c r="N144" s="32">
        <v>0</v>
      </c>
      <c r="O144" s="32">
        <v>0</v>
      </c>
      <c r="P144" s="32">
        <v>0</v>
      </c>
      <c r="Q144" s="4"/>
      <c r="R144" s="9"/>
    </row>
    <row r="145" spans="1:18" s="8" customFormat="1" ht="12.75">
      <c r="A145" s="31"/>
      <c r="B145" s="31"/>
      <c r="C145" s="31"/>
      <c r="D145" s="32"/>
      <c r="E145" s="32"/>
      <c r="F145" s="32"/>
      <c r="G145" s="32"/>
      <c r="H145" s="32"/>
      <c r="I145" s="32"/>
      <c r="J145" s="32"/>
      <c r="K145" s="32"/>
      <c r="L145" s="32"/>
      <c r="M145" s="32"/>
      <c r="N145" s="32"/>
      <c r="O145" s="32"/>
      <c r="P145" s="32"/>
      <c r="Q145" s="4"/>
      <c r="R145" s="9"/>
    </row>
    <row r="146" spans="1:18" s="8" customFormat="1" ht="12.75">
      <c r="A146" s="31"/>
      <c r="B146" s="31" t="s">
        <v>150</v>
      </c>
      <c r="C146" s="31"/>
      <c r="D146" s="32">
        <v>595441.86711300001</v>
      </c>
      <c r="E146" s="32">
        <v>5110.5871201</v>
      </c>
      <c r="F146" s="32">
        <v>10027.586937</v>
      </c>
      <c r="G146" s="32">
        <v>16495.359420799999</v>
      </c>
      <c r="H146" s="32">
        <v>31298.449516299999</v>
      </c>
      <c r="I146" s="32">
        <v>61974.494934000002</v>
      </c>
      <c r="J146" s="32">
        <v>118753.23486330001</v>
      </c>
      <c r="K146" s="32">
        <v>133374.14550779999</v>
      </c>
      <c r="L146" s="32">
        <v>117175.68206779999</v>
      </c>
      <c r="M146" s="32">
        <v>75315.982818599994</v>
      </c>
      <c r="N146" s="32">
        <v>15662.652730900001</v>
      </c>
      <c r="O146" s="32">
        <v>5880.2113533000002</v>
      </c>
      <c r="P146" s="32">
        <v>4373.4798430999999</v>
      </c>
      <c r="Q146" s="4"/>
      <c r="R146" s="9"/>
    </row>
    <row r="147" spans="1:18" s="8" customFormat="1" ht="12.75">
      <c r="A147" s="31"/>
      <c r="B147" s="31"/>
      <c r="C147" s="31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  <c r="P147" s="32"/>
      <c r="Q147" s="4"/>
      <c r="R147" s="9"/>
    </row>
    <row r="148" spans="1:18" s="8" customFormat="1" ht="12.75">
      <c r="A148" s="31"/>
      <c r="B148" s="31" t="s">
        <v>30</v>
      </c>
      <c r="C148" s="31"/>
      <c r="D148" s="32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4"/>
      <c r="R148" s="9"/>
    </row>
    <row r="149" spans="1:18" s="8" customFormat="1" ht="12.75">
      <c r="A149" s="31"/>
      <c r="B149" s="31"/>
      <c r="C149" s="31" t="s">
        <v>31</v>
      </c>
      <c r="D149" s="32">
        <v>0</v>
      </c>
      <c r="E149" s="32">
        <v>0</v>
      </c>
      <c r="F149" s="32">
        <v>0</v>
      </c>
      <c r="G149" s="32">
        <v>0</v>
      </c>
      <c r="H149" s="32">
        <v>0</v>
      </c>
      <c r="I149" s="32">
        <v>0</v>
      </c>
      <c r="J149" s="32">
        <v>0</v>
      </c>
      <c r="K149" s="32">
        <v>0</v>
      </c>
      <c r="L149" s="32">
        <v>0</v>
      </c>
      <c r="M149" s="32">
        <v>0</v>
      </c>
      <c r="N149" s="32">
        <v>0</v>
      </c>
      <c r="O149" s="32">
        <v>0</v>
      </c>
      <c r="P149" s="32">
        <v>0</v>
      </c>
      <c r="Q149" s="4"/>
      <c r="R149" s="9"/>
    </row>
    <row r="150" spans="1:18" s="8" customFormat="1" ht="12.75">
      <c r="A150" s="31"/>
      <c r="B150" s="31"/>
      <c r="C150" s="31" t="s">
        <v>32</v>
      </c>
      <c r="D150" s="32">
        <v>-732249.42220894853</v>
      </c>
      <c r="E150" s="32">
        <v>-61020.785184079039</v>
      </c>
      <c r="F150" s="32">
        <v>-61020.785184079039</v>
      </c>
      <c r="G150" s="32">
        <v>-61020.785184079039</v>
      </c>
      <c r="H150" s="32">
        <v>-61020.785184079039</v>
      </c>
      <c r="I150" s="32">
        <v>-61020.785184079039</v>
      </c>
      <c r="J150" s="32">
        <v>-61020.785184079039</v>
      </c>
      <c r="K150" s="32">
        <v>-61020.785184079039</v>
      </c>
      <c r="L150" s="32">
        <v>-61020.785184079039</v>
      </c>
      <c r="M150" s="32">
        <v>-61020.785184079039</v>
      </c>
      <c r="N150" s="32">
        <v>-61020.785184079039</v>
      </c>
      <c r="O150" s="32">
        <v>-61020.785184079039</v>
      </c>
      <c r="P150" s="32">
        <v>-61020.785184079039</v>
      </c>
      <c r="Q150" s="4"/>
      <c r="R150" s="9"/>
    </row>
    <row r="151" spans="1:18" s="8" customFormat="1" ht="12.75">
      <c r="A151" s="31"/>
      <c r="B151" s="31"/>
      <c r="C151" s="31" t="s">
        <v>78</v>
      </c>
      <c r="D151" s="32">
        <v>5066719.2371953605</v>
      </c>
      <c r="E151" s="32">
        <v>422226.60309961339</v>
      </c>
      <c r="F151" s="32">
        <v>422226.60309961339</v>
      </c>
      <c r="G151" s="32">
        <v>422226.60309961339</v>
      </c>
      <c r="H151" s="32">
        <v>422226.60309961339</v>
      </c>
      <c r="I151" s="32">
        <v>422226.60309961339</v>
      </c>
      <c r="J151" s="32">
        <v>422226.60309961339</v>
      </c>
      <c r="K151" s="32">
        <v>422226.60309961339</v>
      </c>
      <c r="L151" s="32">
        <v>422226.60309961339</v>
      </c>
      <c r="M151" s="32">
        <v>422226.60309961339</v>
      </c>
      <c r="N151" s="32">
        <v>422226.60309961339</v>
      </c>
      <c r="O151" s="32">
        <v>422226.60309961339</v>
      </c>
      <c r="P151" s="32">
        <v>422226.60309961339</v>
      </c>
      <c r="Q151" s="4"/>
      <c r="R151" s="9"/>
    </row>
    <row r="152" spans="1:18" s="8" customFormat="1" ht="12.75">
      <c r="A152" s="31"/>
      <c r="B152" s="31"/>
      <c r="C152" s="31" t="s">
        <v>94</v>
      </c>
      <c r="D152" s="32">
        <v>195370.25841646502</v>
      </c>
      <c r="E152" s="32">
        <v>16280.85486803875</v>
      </c>
      <c r="F152" s="32">
        <v>16280.85486803875</v>
      </c>
      <c r="G152" s="32">
        <v>16280.85486803875</v>
      </c>
      <c r="H152" s="32">
        <v>16280.85486803875</v>
      </c>
      <c r="I152" s="32">
        <v>16280.85486803875</v>
      </c>
      <c r="J152" s="32">
        <v>16280.85486803875</v>
      </c>
      <c r="K152" s="32">
        <v>16280.85486803875</v>
      </c>
      <c r="L152" s="32">
        <v>16280.85486803875</v>
      </c>
      <c r="M152" s="32">
        <v>16280.85486803875</v>
      </c>
      <c r="N152" s="32">
        <v>16280.85486803875</v>
      </c>
      <c r="O152" s="32">
        <v>16280.85486803875</v>
      </c>
      <c r="P152" s="32">
        <v>16280.85486803875</v>
      </c>
      <c r="Q152" s="4"/>
      <c r="R152" s="9"/>
    </row>
    <row r="153" spans="1:18" s="8" customFormat="1" ht="12.75">
      <c r="A153" s="31"/>
      <c r="B153" s="31"/>
      <c r="C153" s="31" t="s">
        <v>77</v>
      </c>
      <c r="D153" s="32">
        <v>0</v>
      </c>
      <c r="E153" s="32">
        <v>0</v>
      </c>
      <c r="F153" s="32">
        <v>0</v>
      </c>
      <c r="G153" s="32">
        <v>0</v>
      </c>
      <c r="H153" s="32">
        <v>0</v>
      </c>
      <c r="I153" s="32">
        <v>0</v>
      </c>
      <c r="J153" s="32">
        <v>0</v>
      </c>
      <c r="K153" s="32">
        <v>0</v>
      </c>
      <c r="L153" s="32">
        <v>0</v>
      </c>
      <c r="M153" s="32">
        <v>0</v>
      </c>
      <c r="N153" s="32">
        <v>0</v>
      </c>
      <c r="O153" s="32">
        <v>0</v>
      </c>
      <c r="P153" s="32">
        <v>0</v>
      </c>
      <c r="Q153" s="4"/>
      <c r="R153" s="9"/>
    </row>
    <row r="154" spans="1:18" s="8" customFormat="1" ht="12.75">
      <c r="A154" s="31"/>
      <c r="B154" s="31"/>
      <c r="C154" s="31"/>
      <c r="D154" s="32"/>
      <c r="E154" s="32"/>
      <c r="F154" s="32"/>
      <c r="G154" s="32"/>
      <c r="H154" s="32"/>
      <c r="I154" s="32"/>
      <c r="J154" s="32"/>
      <c r="K154" s="32"/>
      <c r="L154" s="32"/>
      <c r="M154" s="32"/>
      <c r="N154" s="32"/>
      <c r="O154" s="32"/>
      <c r="P154" s="32"/>
      <c r="Q154" s="4"/>
      <c r="R154" s="9"/>
    </row>
    <row r="155" spans="1:18" s="8" customFormat="1" ht="12.75">
      <c r="A155" s="31"/>
      <c r="B155" s="31" t="s">
        <v>151</v>
      </c>
      <c r="C155" s="31"/>
      <c r="D155" s="32">
        <v>4529840.073402877</v>
      </c>
      <c r="E155" s="32">
        <v>377486.6727835731</v>
      </c>
      <c r="F155" s="32">
        <v>377486.6727835731</v>
      </c>
      <c r="G155" s="32">
        <v>377486.6727835731</v>
      </c>
      <c r="H155" s="32">
        <v>377486.6727835731</v>
      </c>
      <c r="I155" s="32">
        <v>377486.6727835731</v>
      </c>
      <c r="J155" s="32">
        <v>377486.6727835731</v>
      </c>
      <c r="K155" s="32">
        <v>377486.6727835731</v>
      </c>
      <c r="L155" s="32">
        <v>377486.6727835731</v>
      </c>
      <c r="M155" s="32">
        <v>377486.6727835731</v>
      </c>
      <c r="N155" s="32">
        <v>377486.6727835731</v>
      </c>
      <c r="O155" s="32">
        <v>377486.6727835731</v>
      </c>
      <c r="P155" s="32">
        <v>377486.6727835731</v>
      </c>
      <c r="Q155" s="4"/>
      <c r="R155" s="9"/>
    </row>
    <row r="156" spans="1:18" s="8" customFormat="1" ht="12.75">
      <c r="A156" s="31"/>
      <c r="B156" s="31"/>
      <c r="C156" s="31"/>
      <c r="D156" s="32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4"/>
      <c r="R156" s="9"/>
    </row>
    <row r="157" spans="1:18" s="8" customFormat="1" ht="12.75">
      <c r="A157" s="31"/>
      <c r="B157" s="31" t="s">
        <v>33</v>
      </c>
      <c r="C157" s="31"/>
      <c r="D157" s="32">
        <v>18589931.298291631</v>
      </c>
      <c r="E157" s="32">
        <v>1484643.5972695611</v>
      </c>
      <c r="F157" s="32">
        <v>1406946.4799822113</v>
      </c>
      <c r="G157" s="32">
        <v>1515356.4123473242</v>
      </c>
      <c r="H157" s="32">
        <v>1491464.7130385321</v>
      </c>
      <c r="I157" s="32">
        <v>1503114.0476736915</v>
      </c>
      <c r="J157" s="32">
        <v>1567710.7145967304</v>
      </c>
      <c r="K157" s="32">
        <v>1642342.7454446391</v>
      </c>
      <c r="L157" s="32">
        <v>1571775.3168515204</v>
      </c>
      <c r="M157" s="32">
        <v>1576625.9199650772</v>
      </c>
      <c r="N157" s="32">
        <v>1615071.7525780711</v>
      </c>
      <c r="O157" s="32">
        <v>1600023.703149152</v>
      </c>
      <c r="P157" s="32">
        <v>1614855.8953951229</v>
      </c>
      <c r="Q157" s="4"/>
      <c r="R157" s="9"/>
    </row>
    <row r="158" spans="1:18" s="8" customFormat="1" ht="12.75">
      <c r="A158" s="31"/>
      <c r="B158" s="31"/>
      <c r="C158" s="31"/>
      <c r="D158" s="32"/>
      <c r="E158" s="32"/>
      <c r="F158" s="32"/>
      <c r="G158" s="32"/>
      <c r="H158" s="32"/>
      <c r="I158" s="32"/>
      <c r="J158" s="32"/>
      <c r="K158" s="32"/>
      <c r="L158" s="32"/>
      <c r="M158" s="32"/>
      <c r="N158" s="32"/>
      <c r="O158" s="32"/>
      <c r="P158" s="32"/>
      <c r="Q158" s="4"/>
      <c r="R158" s="9"/>
    </row>
    <row r="159" spans="1:18" s="8" customFormat="1" ht="12.75">
      <c r="A159" s="31"/>
      <c r="B159" s="31" t="s">
        <v>34</v>
      </c>
      <c r="C159" s="31"/>
      <c r="D159" s="32"/>
      <c r="E159" s="32"/>
      <c r="F159" s="32"/>
      <c r="G159" s="32"/>
      <c r="H159" s="32"/>
      <c r="I159" s="32"/>
      <c r="J159" s="32"/>
      <c r="K159" s="32"/>
      <c r="L159" s="32"/>
      <c r="M159" s="32"/>
      <c r="N159" s="32"/>
      <c r="O159" s="32"/>
      <c r="P159" s="32"/>
      <c r="Q159" s="4"/>
      <c r="R159" s="9"/>
    </row>
    <row r="160" spans="1:18" s="8" customFormat="1" ht="12.75">
      <c r="A160" s="31"/>
      <c r="B160" s="31"/>
      <c r="C160" s="31"/>
      <c r="D160" s="32"/>
      <c r="E160" s="32"/>
      <c r="F160" s="32"/>
      <c r="G160" s="32"/>
      <c r="H160" s="32"/>
      <c r="I160" s="32"/>
      <c r="J160" s="32"/>
      <c r="K160" s="32"/>
      <c r="L160" s="32"/>
      <c r="M160" s="32"/>
      <c r="N160" s="32"/>
      <c r="O160" s="32"/>
      <c r="P160" s="32"/>
      <c r="Q160" s="4"/>
      <c r="R160" s="9"/>
    </row>
    <row r="161" spans="1:18" s="8" customFormat="1" ht="12.75">
      <c r="A161" s="31"/>
      <c r="B161" s="31"/>
      <c r="C161" s="31" t="s">
        <v>200</v>
      </c>
      <c r="D161" s="32">
        <v>0</v>
      </c>
      <c r="E161" s="32">
        <v>0</v>
      </c>
      <c r="F161" s="32">
        <v>0</v>
      </c>
      <c r="G161" s="32">
        <v>0</v>
      </c>
      <c r="H161" s="32">
        <v>0</v>
      </c>
      <c r="I161" s="32">
        <v>0</v>
      </c>
      <c r="J161" s="32">
        <v>0</v>
      </c>
      <c r="K161" s="32">
        <v>0</v>
      </c>
      <c r="L161" s="32">
        <v>0</v>
      </c>
      <c r="M161" s="32">
        <v>0</v>
      </c>
      <c r="N161" s="32">
        <v>0</v>
      </c>
      <c r="O161" s="32">
        <v>0</v>
      </c>
      <c r="P161" s="32">
        <v>0</v>
      </c>
      <c r="Q161" s="4"/>
      <c r="R161" s="9"/>
    </row>
    <row r="162" spans="1:18" s="8" customFormat="1" ht="12.75">
      <c r="A162" s="31"/>
      <c r="B162" s="31"/>
      <c r="C162" s="31" t="s">
        <v>201</v>
      </c>
      <c r="D162" s="32">
        <v>0</v>
      </c>
      <c r="E162" s="32">
        <v>0</v>
      </c>
      <c r="F162" s="32">
        <v>0</v>
      </c>
      <c r="G162" s="32">
        <v>0</v>
      </c>
      <c r="H162" s="32">
        <v>0</v>
      </c>
      <c r="I162" s="32">
        <v>0</v>
      </c>
      <c r="J162" s="32">
        <v>0</v>
      </c>
      <c r="K162" s="32">
        <v>0</v>
      </c>
      <c r="L162" s="32">
        <v>0</v>
      </c>
      <c r="M162" s="32">
        <v>0</v>
      </c>
      <c r="N162" s="32">
        <v>0</v>
      </c>
      <c r="O162" s="32">
        <v>0</v>
      </c>
      <c r="P162" s="32">
        <v>0</v>
      </c>
      <c r="Q162" s="4"/>
      <c r="R162" s="9"/>
    </row>
    <row r="163" spans="1:18" s="8" customFormat="1" ht="12.75">
      <c r="A163" s="31"/>
      <c r="B163" s="31"/>
      <c r="C163" s="31" t="s">
        <v>202</v>
      </c>
      <c r="D163" s="32">
        <v>0</v>
      </c>
      <c r="E163" s="32">
        <v>0</v>
      </c>
      <c r="F163" s="32">
        <v>0</v>
      </c>
      <c r="G163" s="32">
        <v>0</v>
      </c>
      <c r="H163" s="32">
        <v>0</v>
      </c>
      <c r="I163" s="32">
        <v>0</v>
      </c>
      <c r="J163" s="32">
        <v>0</v>
      </c>
      <c r="K163" s="32">
        <v>0</v>
      </c>
      <c r="L163" s="32">
        <v>0</v>
      </c>
      <c r="M163" s="32">
        <v>0</v>
      </c>
      <c r="N163" s="32">
        <v>0</v>
      </c>
      <c r="O163" s="32">
        <v>0</v>
      </c>
      <c r="P163" s="32">
        <v>0</v>
      </c>
      <c r="Q163" s="4"/>
      <c r="R163" s="9"/>
    </row>
    <row r="164" spans="1:18" s="8" customFormat="1" ht="12.75">
      <c r="A164" s="31"/>
      <c r="B164" s="31"/>
      <c r="C164" s="31" t="s">
        <v>203</v>
      </c>
      <c r="D164" s="32">
        <v>0</v>
      </c>
      <c r="E164" s="32">
        <v>0</v>
      </c>
      <c r="F164" s="32">
        <v>0</v>
      </c>
      <c r="G164" s="32">
        <v>0</v>
      </c>
      <c r="H164" s="32">
        <v>0</v>
      </c>
      <c r="I164" s="32">
        <v>0</v>
      </c>
      <c r="J164" s="32">
        <v>0</v>
      </c>
      <c r="K164" s="32">
        <v>0</v>
      </c>
      <c r="L164" s="32">
        <v>0</v>
      </c>
      <c r="M164" s="32">
        <v>0</v>
      </c>
      <c r="N164" s="32">
        <v>0</v>
      </c>
      <c r="O164" s="32">
        <v>0</v>
      </c>
      <c r="P164" s="32">
        <v>0</v>
      </c>
      <c r="Q164" s="4"/>
      <c r="R164" s="9"/>
    </row>
    <row r="165" spans="1:18" s="8" customFormat="1" ht="12.75">
      <c r="A165" s="31"/>
      <c r="B165" s="31"/>
      <c r="C165" s="31" t="s">
        <v>95</v>
      </c>
      <c r="D165" s="32">
        <v>0</v>
      </c>
      <c r="E165" s="32">
        <v>0</v>
      </c>
      <c r="F165" s="32">
        <v>0</v>
      </c>
      <c r="G165" s="32">
        <v>0</v>
      </c>
      <c r="H165" s="32">
        <v>0</v>
      </c>
      <c r="I165" s="32">
        <v>0</v>
      </c>
      <c r="J165" s="32">
        <v>0</v>
      </c>
      <c r="K165" s="32">
        <v>0</v>
      </c>
      <c r="L165" s="32">
        <v>0</v>
      </c>
      <c r="M165" s="32">
        <v>0</v>
      </c>
      <c r="N165" s="32">
        <v>0</v>
      </c>
      <c r="O165" s="32">
        <v>0</v>
      </c>
      <c r="P165" s="32">
        <v>0</v>
      </c>
      <c r="Q165" s="17"/>
      <c r="R165" s="9"/>
    </row>
    <row r="166" spans="1:18" s="8" customFormat="1" ht="12.75">
      <c r="A166" s="31"/>
      <c r="B166" s="31"/>
      <c r="C166" s="31" t="s">
        <v>35</v>
      </c>
      <c r="D166" s="32">
        <v>0</v>
      </c>
      <c r="E166" s="32">
        <v>0</v>
      </c>
      <c r="F166" s="32">
        <v>0</v>
      </c>
      <c r="G166" s="32">
        <v>0</v>
      </c>
      <c r="H166" s="32">
        <v>0</v>
      </c>
      <c r="I166" s="32">
        <v>0</v>
      </c>
      <c r="J166" s="32">
        <v>0</v>
      </c>
      <c r="K166" s="32">
        <v>0</v>
      </c>
      <c r="L166" s="32">
        <v>0</v>
      </c>
      <c r="M166" s="32">
        <v>0</v>
      </c>
      <c r="N166" s="32">
        <v>0</v>
      </c>
      <c r="O166" s="32">
        <v>0</v>
      </c>
      <c r="P166" s="32">
        <v>0</v>
      </c>
      <c r="Q166" s="17"/>
      <c r="R166" s="9"/>
    </row>
    <row r="167" spans="1:18" s="8" customFormat="1" ht="12.75">
      <c r="A167" s="31"/>
      <c r="B167" s="31"/>
      <c r="C167" s="31" t="s">
        <v>96</v>
      </c>
      <c r="D167" s="32">
        <v>0</v>
      </c>
      <c r="E167" s="32">
        <v>0</v>
      </c>
      <c r="F167" s="32">
        <v>0</v>
      </c>
      <c r="G167" s="32">
        <v>0</v>
      </c>
      <c r="H167" s="32">
        <v>0</v>
      </c>
      <c r="I167" s="32">
        <v>0</v>
      </c>
      <c r="J167" s="32">
        <v>0</v>
      </c>
      <c r="K167" s="32">
        <v>0</v>
      </c>
      <c r="L167" s="32">
        <v>0</v>
      </c>
      <c r="M167" s="32">
        <v>0</v>
      </c>
      <c r="N167" s="32">
        <v>0</v>
      </c>
      <c r="O167" s="32">
        <v>0</v>
      </c>
      <c r="P167" s="32">
        <v>0</v>
      </c>
      <c r="Q167" s="17"/>
      <c r="R167" s="9"/>
    </row>
    <row r="168" spans="1:18" s="8" customFormat="1" ht="12.75">
      <c r="A168" s="31"/>
      <c r="B168" s="31"/>
      <c r="C168" s="31" t="s">
        <v>97</v>
      </c>
      <c r="D168" s="32">
        <v>0</v>
      </c>
      <c r="E168" s="32">
        <v>0</v>
      </c>
      <c r="F168" s="32">
        <v>0</v>
      </c>
      <c r="G168" s="32">
        <v>0</v>
      </c>
      <c r="H168" s="32">
        <v>0</v>
      </c>
      <c r="I168" s="32">
        <v>0</v>
      </c>
      <c r="J168" s="32">
        <v>0</v>
      </c>
      <c r="K168" s="32">
        <v>0</v>
      </c>
      <c r="L168" s="32">
        <v>0</v>
      </c>
      <c r="M168" s="32">
        <v>0</v>
      </c>
      <c r="N168" s="32">
        <v>0</v>
      </c>
      <c r="O168" s="32">
        <v>0</v>
      </c>
      <c r="P168" s="32">
        <v>0</v>
      </c>
      <c r="Q168" s="17"/>
      <c r="R168" s="9"/>
    </row>
    <row r="169" spans="1:18" s="8" customFormat="1" ht="12.75">
      <c r="A169" s="31"/>
      <c r="B169" s="31"/>
      <c r="C169" s="31" t="s">
        <v>98</v>
      </c>
      <c r="D169" s="32">
        <v>0</v>
      </c>
      <c r="E169" s="32">
        <v>0</v>
      </c>
      <c r="F169" s="32">
        <v>0</v>
      </c>
      <c r="G169" s="32">
        <v>0</v>
      </c>
      <c r="H169" s="32">
        <v>0</v>
      </c>
      <c r="I169" s="32">
        <v>0</v>
      </c>
      <c r="J169" s="32">
        <v>0</v>
      </c>
      <c r="K169" s="32">
        <v>0</v>
      </c>
      <c r="L169" s="32">
        <v>0</v>
      </c>
      <c r="M169" s="32">
        <v>0</v>
      </c>
      <c r="N169" s="32">
        <v>0</v>
      </c>
      <c r="O169" s="32">
        <v>0</v>
      </c>
      <c r="P169" s="32">
        <v>0</v>
      </c>
      <c r="Q169" s="10"/>
      <c r="R169" s="9"/>
    </row>
    <row r="170" spans="1:18" ht="12.75">
      <c r="A170" s="31"/>
      <c r="B170" s="31"/>
      <c r="C170" s="31"/>
      <c r="D170" s="32"/>
      <c r="E170" s="32"/>
      <c r="F170" s="32"/>
      <c r="G170" s="32"/>
      <c r="H170" s="32"/>
      <c r="I170" s="32"/>
      <c r="J170" s="32"/>
      <c r="K170" s="32"/>
      <c r="L170" s="32"/>
      <c r="M170" s="32"/>
      <c r="N170" s="32"/>
      <c r="O170" s="32"/>
      <c r="P170" s="32"/>
      <c r="Q170" s="10"/>
      <c r="R170" s="9"/>
    </row>
    <row r="171" spans="1:18" ht="12.75">
      <c r="A171" s="31"/>
      <c r="B171" s="31" t="s">
        <v>36</v>
      </c>
      <c r="C171" s="31"/>
      <c r="D171" s="32">
        <v>0</v>
      </c>
      <c r="E171" s="32">
        <v>0</v>
      </c>
      <c r="F171" s="32">
        <v>0</v>
      </c>
      <c r="G171" s="32">
        <v>0</v>
      </c>
      <c r="H171" s="32">
        <v>0</v>
      </c>
      <c r="I171" s="32">
        <v>0</v>
      </c>
      <c r="J171" s="32">
        <v>0</v>
      </c>
      <c r="K171" s="32">
        <v>0</v>
      </c>
      <c r="L171" s="32">
        <v>0</v>
      </c>
      <c r="M171" s="32">
        <v>0</v>
      </c>
      <c r="N171" s="32">
        <v>0</v>
      </c>
      <c r="O171" s="32">
        <v>0</v>
      </c>
      <c r="P171" s="32">
        <v>0</v>
      </c>
      <c r="Q171" s="10"/>
      <c r="R171" s="9"/>
    </row>
    <row r="172" spans="1:18" ht="12.75">
      <c r="A172" s="31"/>
      <c r="B172" s="31"/>
      <c r="C172" s="31"/>
      <c r="D172" s="32"/>
      <c r="E172" s="32"/>
      <c r="F172" s="32"/>
      <c r="G172" s="32"/>
      <c r="H172" s="32"/>
      <c r="I172" s="32"/>
      <c r="J172" s="32"/>
      <c r="K172" s="32"/>
      <c r="L172" s="32"/>
      <c r="M172" s="32"/>
      <c r="N172" s="32"/>
      <c r="O172" s="32"/>
      <c r="P172" s="32"/>
      <c r="Q172" s="10"/>
      <c r="R172" s="9"/>
    </row>
    <row r="173" spans="1:18" ht="12.75">
      <c r="A173" s="31"/>
      <c r="B173" s="31" t="s">
        <v>75</v>
      </c>
      <c r="C173" s="31"/>
      <c r="D173" s="32"/>
      <c r="E173" s="32"/>
      <c r="F173" s="32"/>
      <c r="G173" s="32"/>
      <c r="H173" s="32"/>
      <c r="I173" s="32"/>
      <c r="J173" s="32"/>
      <c r="K173" s="32"/>
      <c r="L173" s="32"/>
      <c r="M173" s="32"/>
      <c r="N173" s="32"/>
      <c r="O173" s="32"/>
      <c r="P173" s="32"/>
      <c r="Q173" s="10"/>
      <c r="R173" s="9"/>
    </row>
    <row r="174" spans="1:18" ht="12.75">
      <c r="A174" s="31"/>
      <c r="B174" s="31"/>
      <c r="C174" s="31" t="s">
        <v>210</v>
      </c>
      <c r="D174" s="32">
        <v>0</v>
      </c>
      <c r="E174" s="32">
        <v>0</v>
      </c>
      <c r="F174" s="32">
        <v>0</v>
      </c>
      <c r="G174" s="32">
        <v>0</v>
      </c>
      <c r="H174" s="32">
        <v>0</v>
      </c>
      <c r="I174" s="32">
        <v>0</v>
      </c>
      <c r="J174" s="32">
        <v>0</v>
      </c>
      <c r="K174" s="32">
        <v>0</v>
      </c>
      <c r="L174" s="32">
        <v>0</v>
      </c>
      <c r="M174" s="32">
        <v>0</v>
      </c>
      <c r="N174" s="32">
        <v>0</v>
      </c>
      <c r="O174" s="32">
        <v>0</v>
      </c>
      <c r="P174" s="32">
        <v>0</v>
      </c>
      <c r="Q174" s="10"/>
      <c r="R174" s="9"/>
    </row>
    <row r="175" spans="1:18" ht="12.75">
      <c r="A175" s="31"/>
      <c r="B175" s="31"/>
      <c r="C175" s="31" t="s">
        <v>72</v>
      </c>
      <c r="D175" s="32">
        <v>1615172.4242959043</v>
      </c>
      <c r="E175" s="32">
        <v>233379.9</v>
      </c>
      <c r="F175" s="32">
        <v>224403.75</v>
      </c>
      <c r="G175" s="32">
        <v>233379.9</v>
      </c>
      <c r="H175" s="32">
        <v>0</v>
      </c>
      <c r="I175" s="32">
        <v>0</v>
      </c>
      <c r="J175" s="32">
        <v>0</v>
      </c>
      <c r="K175" s="32">
        <v>312002.98740820709</v>
      </c>
      <c r="L175" s="32">
        <v>324003.11429589643</v>
      </c>
      <c r="M175" s="32">
        <v>288002.77259180084</v>
      </c>
      <c r="N175" s="32">
        <v>0</v>
      </c>
      <c r="O175" s="32">
        <v>0</v>
      </c>
      <c r="P175" s="32">
        <v>0</v>
      </c>
      <c r="Q175" s="10"/>
      <c r="R175" s="9"/>
    </row>
    <row r="176" spans="1:18" ht="12.75">
      <c r="A176" s="31"/>
      <c r="B176" s="31"/>
      <c r="C176" s="31" t="s">
        <v>116</v>
      </c>
      <c r="D176" s="32">
        <v>0</v>
      </c>
      <c r="E176" s="32">
        <v>0</v>
      </c>
      <c r="F176" s="32">
        <v>0</v>
      </c>
      <c r="G176" s="32">
        <v>0</v>
      </c>
      <c r="H176" s="32">
        <v>0</v>
      </c>
      <c r="I176" s="32">
        <v>0</v>
      </c>
      <c r="J176" s="32">
        <v>0</v>
      </c>
      <c r="K176" s="32">
        <v>0</v>
      </c>
      <c r="L176" s="32">
        <v>0</v>
      </c>
      <c r="M176" s="32">
        <v>0</v>
      </c>
      <c r="N176" s="32">
        <v>0</v>
      </c>
      <c r="O176" s="32">
        <v>0</v>
      </c>
      <c r="P176" s="32">
        <v>0</v>
      </c>
      <c r="Q176" s="10"/>
      <c r="R176" s="9"/>
    </row>
    <row r="177" spans="1:18" ht="12.75">
      <c r="A177" s="31"/>
      <c r="B177" s="31"/>
      <c r="C177" s="31" t="s">
        <v>117</v>
      </c>
      <c r="D177" s="32">
        <v>0</v>
      </c>
      <c r="E177" s="32">
        <v>0</v>
      </c>
      <c r="F177" s="32">
        <v>0</v>
      </c>
      <c r="G177" s="32">
        <v>0</v>
      </c>
      <c r="H177" s="32">
        <v>0</v>
      </c>
      <c r="I177" s="32">
        <v>0</v>
      </c>
      <c r="J177" s="32">
        <v>0</v>
      </c>
      <c r="K177" s="32">
        <v>0</v>
      </c>
      <c r="L177" s="32">
        <v>0</v>
      </c>
      <c r="M177" s="32">
        <v>0</v>
      </c>
      <c r="N177" s="32">
        <v>0</v>
      </c>
      <c r="O177" s="32">
        <v>0</v>
      </c>
      <c r="P177" s="32">
        <v>0</v>
      </c>
      <c r="Q177" s="10"/>
      <c r="R177" s="9"/>
    </row>
    <row r="178" spans="1:18" ht="12.75">
      <c r="A178" s="31"/>
      <c r="B178" s="31"/>
      <c r="C178" s="31" t="s">
        <v>118</v>
      </c>
      <c r="D178" s="32">
        <v>0</v>
      </c>
      <c r="E178" s="32">
        <v>0</v>
      </c>
      <c r="F178" s="32">
        <v>0</v>
      </c>
      <c r="G178" s="32">
        <v>0</v>
      </c>
      <c r="H178" s="32">
        <v>0</v>
      </c>
      <c r="I178" s="32">
        <v>0</v>
      </c>
      <c r="J178" s="32">
        <v>0</v>
      </c>
      <c r="K178" s="32">
        <v>0</v>
      </c>
      <c r="L178" s="32">
        <v>0</v>
      </c>
      <c r="M178" s="32">
        <v>0</v>
      </c>
      <c r="N178" s="32">
        <v>0</v>
      </c>
      <c r="O178" s="32">
        <v>0</v>
      </c>
      <c r="P178" s="32">
        <v>0</v>
      </c>
      <c r="Q178" s="10"/>
      <c r="R178" s="9"/>
    </row>
    <row r="179" spans="1:18" ht="12.75">
      <c r="A179" s="31"/>
      <c r="B179" s="31"/>
      <c r="C179" s="31" t="s">
        <v>119</v>
      </c>
      <c r="D179" s="32">
        <v>0</v>
      </c>
      <c r="E179" s="32">
        <v>0</v>
      </c>
      <c r="F179" s="32">
        <v>0</v>
      </c>
      <c r="G179" s="32">
        <v>0</v>
      </c>
      <c r="H179" s="32">
        <v>0</v>
      </c>
      <c r="I179" s="32">
        <v>0</v>
      </c>
      <c r="J179" s="32">
        <v>0</v>
      </c>
      <c r="K179" s="32">
        <v>0</v>
      </c>
      <c r="L179" s="32">
        <v>0</v>
      </c>
      <c r="M179" s="32">
        <v>0</v>
      </c>
      <c r="N179" s="32">
        <v>0</v>
      </c>
      <c r="O179" s="32">
        <v>0</v>
      </c>
      <c r="P179" s="32">
        <v>0</v>
      </c>
      <c r="Q179" s="10"/>
      <c r="R179" s="9"/>
    </row>
    <row r="180" spans="1:18" ht="12.75">
      <c r="A180" s="31"/>
      <c r="B180" s="31"/>
      <c r="C180" s="31" t="s">
        <v>73</v>
      </c>
      <c r="D180" s="32">
        <v>456352.25795508211</v>
      </c>
      <c r="E180" s="32">
        <v>154092.97097754106</v>
      </c>
      <c r="F180" s="32">
        <v>148166.31599999999</v>
      </c>
      <c r="G180" s="32">
        <v>154092.97097754106</v>
      </c>
      <c r="H180" s="32">
        <v>0</v>
      </c>
      <c r="I180" s="32">
        <v>0</v>
      </c>
      <c r="J180" s="32">
        <v>0</v>
      </c>
      <c r="K180" s="32">
        <v>0</v>
      </c>
      <c r="L180" s="32">
        <v>0</v>
      </c>
      <c r="M180" s="32">
        <v>0</v>
      </c>
      <c r="N180" s="32">
        <v>0</v>
      </c>
      <c r="O180" s="32">
        <v>0</v>
      </c>
      <c r="P180" s="32">
        <v>0</v>
      </c>
      <c r="Q180" s="10"/>
      <c r="R180" s="9"/>
    </row>
    <row r="181" spans="1:18" ht="12.75">
      <c r="A181" s="31"/>
      <c r="B181" s="31"/>
      <c r="C181" s="31" t="s">
        <v>120</v>
      </c>
      <c r="D181" s="32">
        <v>0</v>
      </c>
      <c r="E181" s="32">
        <v>0</v>
      </c>
      <c r="F181" s="32">
        <v>0</v>
      </c>
      <c r="G181" s="32">
        <v>0</v>
      </c>
      <c r="H181" s="32">
        <v>0</v>
      </c>
      <c r="I181" s="32">
        <v>0</v>
      </c>
      <c r="J181" s="32">
        <v>0</v>
      </c>
      <c r="K181" s="32">
        <v>0</v>
      </c>
      <c r="L181" s="32">
        <v>0</v>
      </c>
      <c r="M181" s="32">
        <v>0</v>
      </c>
      <c r="N181" s="32">
        <v>0</v>
      </c>
      <c r="O181" s="32">
        <v>0</v>
      </c>
      <c r="P181" s="32">
        <v>0</v>
      </c>
      <c r="Q181" s="10"/>
      <c r="R181" s="9"/>
    </row>
    <row r="182" spans="1:18" ht="12.75">
      <c r="A182" s="31"/>
      <c r="B182" s="31"/>
      <c r="C182" s="31" t="s">
        <v>102</v>
      </c>
      <c r="D182" s="32">
        <v>0</v>
      </c>
      <c r="E182" s="32">
        <v>0</v>
      </c>
      <c r="F182" s="32">
        <v>0</v>
      </c>
      <c r="G182" s="32">
        <v>0</v>
      </c>
      <c r="H182" s="32">
        <v>0</v>
      </c>
      <c r="I182" s="32">
        <v>0</v>
      </c>
      <c r="J182" s="32">
        <v>0</v>
      </c>
      <c r="K182" s="32">
        <v>0</v>
      </c>
      <c r="L182" s="32">
        <v>0</v>
      </c>
      <c r="M182" s="32">
        <v>0</v>
      </c>
      <c r="N182" s="32">
        <v>0</v>
      </c>
      <c r="O182" s="32">
        <v>0</v>
      </c>
      <c r="P182" s="32">
        <v>0</v>
      </c>
      <c r="Q182" s="10"/>
      <c r="R182" s="9"/>
    </row>
    <row r="183" spans="1:18" ht="12.75">
      <c r="A183" s="31"/>
      <c r="B183" s="31"/>
      <c r="C183" s="31" t="s">
        <v>121</v>
      </c>
      <c r="D183" s="32">
        <v>0</v>
      </c>
      <c r="E183" s="32">
        <v>0</v>
      </c>
      <c r="F183" s="32">
        <v>0</v>
      </c>
      <c r="G183" s="32">
        <v>0</v>
      </c>
      <c r="H183" s="32">
        <v>0</v>
      </c>
      <c r="I183" s="32">
        <v>0</v>
      </c>
      <c r="J183" s="32">
        <v>0</v>
      </c>
      <c r="K183" s="32">
        <v>0</v>
      </c>
      <c r="L183" s="32">
        <v>0</v>
      </c>
      <c r="M183" s="32">
        <v>0</v>
      </c>
      <c r="N183" s="32">
        <v>0</v>
      </c>
      <c r="O183" s="32">
        <v>0</v>
      </c>
      <c r="P183" s="32">
        <v>0</v>
      </c>
      <c r="Q183" s="10"/>
      <c r="R183" s="9"/>
    </row>
    <row r="184" spans="1:18" ht="12.75">
      <c r="A184" s="31"/>
      <c r="B184" s="31"/>
      <c r="C184" s="31" t="s">
        <v>122</v>
      </c>
      <c r="D184" s="32">
        <v>0</v>
      </c>
      <c r="E184" s="32">
        <v>0</v>
      </c>
      <c r="F184" s="32">
        <v>0</v>
      </c>
      <c r="G184" s="32">
        <v>0</v>
      </c>
      <c r="H184" s="32">
        <v>0</v>
      </c>
      <c r="I184" s="32">
        <v>0</v>
      </c>
      <c r="J184" s="32">
        <v>0</v>
      </c>
      <c r="K184" s="32">
        <v>0</v>
      </c>
      <c r="L184" s="32">
        <v>0</v>
      </c>
      <c r="M184" s="32">
        <v>0</v>
      </c>
      <c r="N184" s="32">
        <v>0</v>
      </c>
      <c r="O184" s="32">
        <v>0</v>
      </c>
      <c r="P184" s="32">
        <v>0</v>
      </c>
      <c r="Q184" s="10"/>
      <c r="R184" s="9"/>
    </row>
    <row r="185" spans="1:18" ht="12.75">
      <c r="A185" s="31"/>
      <c r="B185" s="31"/>
      <c r="C185" s="31" t="s">
        <v>123</v>
      </c>
      <c r="D185" s="32">
        <v>0</v>
      </c>
      <c r="E185" s="32">
        <v>0</v>
      </c>
      <c r="F185" s="32">
        <v>0</v>
      </c>
      <c r="G185" s="32">
        <v>0</v>
      </c>
      <c r="H185" s="32">
        <v>0</v>
      </c>
      <c r="I185" s="32">
        <v>0</v>
      </c>
      <c r="J185" s="32">
        <v>0</v>
      </c>
      <c r="K185" s="32">
        <v>0</v>
      </c>
      <c r="L185" s="32">
        <v>0</v>
      </c>
      <c r="M185" s="32">
        <v>0</v>
      </c>
      <c r="N185" s="32">
        <v>0</v>
      </c>
      <c r="O185" s="32">
        <v>0</v>
      </c>
      <c r="P185" s="32">
        <v>0</v>
      </c>
      <c r="Q185" s="10"/>
      <c r="R185" s="9"/>
    </row>
    <row r="186" spans="1:18" ht="12.75">
      <c r="A186" s="31"/>
      <c r="B186" s="31"/>
      <c r="C186" s="31" t="s">
        <v>124</v>
      </c>
      <c r="D186" s="32">
        <v>0</v>
      </c>
      <c r="E186" s="32">
        <v>0</v>
      </c>
      <c r="F186" s="32">
        <v>0</v>
      </c>
      <c r="G186" s="32">
        <v>0</v>
      </c>
      <c r="H186" s="32">
        <v>0</v>
      </c>
      <c r="I186" s="32">
        <v>0</v>
      </c>
      <c r="J186" s="32">
        <v>0</v>
      </c>
      <c r="K186" s="32">
        <v>0</v>
      </c>
      <c r="L186" s="32">
        <v>0</v>
      </c>
      <c r="M186" s="32">
        <v>0</v>
      </c>
      <c r="N186" s="32">
        <v>0</v>
      </c>
      <c r="O186" s="32">
        <v>0</v>
      </c>
      <c r="P186" s="32">
        <v>0</v>
      </c>
      <c r="Q186" s="10"/>
      <c r="R186" s="9"/>
    </row>
    <row r="187" spans="1:18" ht="12.75">
      <c r="A187" s="31"/>
      <c r="B187" s="31"/>
      <c r="C187" s="31" t="s">
        <v>74</v>
      </c>
      <c r="D187" s="32">
        <v>0</v>
      </c>
      <c r="E187" s="32">
        <v>0</v>
      </c>
      <c r="F187" s="32">
        <v>0</v>
      </c>
      <c r="G187" s="32">
        <v>0</v>
      </c>
      <c r="H187" s="32">
        <v>0</v>
      </c>
      <c r="I187" s="32">
        <v>0</v>
      </c>
      <c r="J187" s="32">
        <v>0</v>
      </c>
      <c r="K187" s="32">
        <v>0</v>
      </c>
      <c r="L187" s="32">
        <v>0</v>
      </c>
      <c r="M187" s="32">
        <v>0</v>
      </c>
      <c r="N187" s="32">
        <v>0</v>
      </c>
      <c r="O187" s="32">
        <v>0</v>
      </c>
      <c r="P187" s="32">
        <v>0</v>
      </c>
      <c r="Q187" s="12"/>
      <c r="R187" s="9"/>
    </row>
    <row r="188" spans="1:18" ht="12.75">
      <c r="A188" s="31"/>
      <c r="B188" s="31"/>
      <c r="C188" s="31" t="s">
        <v>125</v>
      </c>
      <c r="D188" s="32">
        <v>0</v>
      </c>
      <c r="E188" s="32">
        <v>0</v>
      </c>
      <c r="F188" s="32">
        <v>0</v>
      </c>
      <c r="G188" s="32">
        <v>0</v>
      </c>
      <c r="H188" s="32">
        <v>0</v>
      </c>
      <c r="I188" s="32">
        <v>0</v>
      </c>
      <c r="J188" s="32">
        <v>0</v>
      </c>
      <c r="K188" s="32">
        <v>0</v>
      </c>
      <c r="L188" s="32">
        <v>0</v>
      </c>
      <c r="M188" s="32">
        <v>0</v>
      </c>
      <c r="N188" s="32">
        <v>0</v>
      </c>
      <c r="O188" s="32">
        <v>0</v>
      </c>
      <c r="P188" s="32">
        <v>0</v>
      </c>
      <c r="Q188" s="10"/>
      <c r="R188" s="9"/>
    </row>
    <row r="189" spans="1:18" ht="12.75">
      <c r="A189" s="31"/>
      <c r="B189" s="31"/>
      <c r="C189" s="31"/>
      <c r="D189" s="32"/>
      <c r="E189" s="32"/>
      <c r="F189" s="32"/>
      <c r="G189" s="32"/>
      <c r="H189" s="32"/>
      <c r="I189" s="32"/>
      <c r="J189" s="32"/>
      <c r="K189" s="32"/>
      <c r="L189" s="32"/>
      <c r="M189" s="32"/>
      <c r="N189" s="32"/>
      <c r="O189" s="32"/>
      <c r="P189" s="32"/>
      <c r="Q189" s="10"/>
      <c r="R189" s="9"/>
    </row>
    <row r="190" spans="1:18" ht="12.75">
      <c r="A190" s="31"/>
      <c r="B190" s="31" t="s">
        <v>37</v>
      </c>
      <c r="C190" s="31"/>
      <c r="D190" s="32">
        <v>2071524.6822509863</v>
      </c>
      <c r="E190" s="32">
        <v>387472.87097754108</v>
      </c>
      <c r="F190" s="32">
        <v>372570.06599999999</v>
      </c>
      <c r="G190" s="32">
        <v>387472.87097754108</v>
      </c>
      <c r="H190" s="32">
        <v>0</v>
      </c>
      <c r="I190" s="32">
        <v>0</v>
      </c>
      <c r="J190" s="32">
        <v>0</v>
      </c>
      <c r="K190" s="32">
        <v>312002.98740820709</v>
      </c>
      <c r="L190" s="32">
        <v>324003.11429589643</v>
      </c>
      <c r="M190" s="32">
        <v>288002.77259180084</v>
      </c>
      <c r="N190" s="32">
        <v>0</v>
      </c>
      <c r="O190" s="32">
        <v>0</v>
      </c>
      <c r="P190" s="32">
        <v>0</v>
      </c>
      <c r="Q190" s="10"/>
      <c r="R190" s="9"/>
    </row>
    <row r="191" spans="1:18" ht="12.75">
      <c r="A191" s="31"/>
      <c r="B191" s="31"/>
      <c r="C191" s="31"/>
      <c r="D191" s="32"/>
      <c r="E191" s="32"/>
      <c r="F191" s="32"/>
      <c r="G191" s="32"/>
      <c r="H191" s="32"/>
      <c r="I191" s="32"/>
      <c r="J191" s="32"/>
      <c r="K191" s="32"/>
      <c r="L191" s="32"/>
      <c r="M191" s="32"/>
      <c r="N191" s="32"/>
      <c r="O191" s="32"/>
      <c r="P191" s="32"/>
      <c r="Q191" s="10"/>
      <c r="R191" s="9"/>
    </row>
    <row r="192" spans="1:18" ht="12.75">
      <c r="A192" s="31"/>
      <c r="B192" s="31" t="s">
        <v>152</v>
      </c>
      <c r="C192" s="31"/>
      <c r="D192" s="32"/>
      <c r="E192" s="32"/>
      <c r="F192" s="32"/>
      <c r="G192" s="32"/>
      <c r="H192" s="32"/>
      <c r="I192" s="32"/>
      <c r="J192" s="32"/>
      <c r="K192" s="32"/>
      <c r="L192" s="32"/>
      <c r="M192" s="32"/>
      <c r="N192" s="32"/>
      <c r="O192" s="32"/>
      <c r="P192" s="32"/>
      <c r="Q192" s="10"/>
      <c r="R192" s="9"/>
    </row>
    <row r="193" spans="1:18" ht="12.75">
      <c r="A193" s="31"/>
      <c r="B193" s="31"/>
      <c r="C193" s="31" t="s">
        <v>72</v>
      </c>
      <c r="D193" s="32">
        <v>5091827.8341785623</v>
      </c>
      <c r="E193" s="32">
        <v>284601.02765272051</v>
      </c>
      <c r="F193" s="32">
        <v>600444.65819688421</v>
      </c>
      <c r="G193" s="32">
        <v>633221.97835871694</v>
      </c>
      <c r="H193" s="32">
        <v>70659.772472616431</v>
      </c>
      <c r="I193" s="32">
        <v>169339.41693616399</v>
      </c>
      <c r="J193" s="32">
        <v>311274.15955735865</v>
      </c>
      <c r="K193" s="32">
        <v>1122461.7230402296</v>
      </c>
      <c r="L193" s="32">
        <v>916693.24987712293</v>
      </c>
      <c r="M193" s="32">
        <v>417198.29374479403</v>
      </c>
      <c r="N193" s="32">
        <v>225866.03438381868</v>
      </c>
      <c r="O193" s="32">
        <v>144202.54681114343</v>
      </c>
      <c r="P193" s="32">
        <v>195864.97314699259</v>
      </c>
      <c r="Q193" s="10"/>
      <c r="R193" s="9"/>
    </row>
    <row r="194" spans="1:18" ht="12.75">
      <c r="A194" s="31"/>
      <c r="B194" s="31"/>
      <c r="C194" s="31" t="s">
        <v>117</v>
      </c>
      <c r="D194" s="32">
        <v>4807487.5765401749</v>
      </c>
      <c r="E194" s="32">
        <v>431184.75179815182</v>
      </c>
      <c r="F194" s="32">
        <v>287457.45214331546</v>
      </c>
      <c r="G194" s="32">
        <v>246408.62394943016</v>
      </c>
      <c r="H194" s="32">
        <v>206008.42104435599</v>
      </c>
      <c r="I194" s="32">
        <v>211778.46897504458</v>
      </c>
      <c r="J194" s="32">
        <v>295841.69043792266</v>
      </c>
      <c r="K194" s="32">
        <v>900616.53702311974</v>
      </c>
      <c r="L194" s="32">
        <v>477521.61945354578</v>
      </c>
      <c r="M194" s="32">
        <v>673337.40963471669</v>
      </c>
      <c r="N194" s="32">
        <v>385408.46601118654</v>
      </c>
      <c r="O194" s="32">
        <v>315925.08092349558</v>
      </c>
      <c r="P194" s="32">
        <v>375999.05514588923</v>
      </c>
      <c r="Q194" s="10"/>
      <c r="R194" s="9"/>
    </row>
    <row r="195" spans="1:18" ht="12.75">
      <c r="A195" s="31"/>
      <c r="B195" s="31"/>
      <c r="C195" s="31" t="s">
        <v>119</v>
      </c>
      <c r="D195" s="32">
        <v>213487.38832137483</v>
      </c>
      <c r="E195" s="32">
        <v>4055.5319973248056</v>
      </c>
      <c r="F195" s="32">
        <v>0</v>
      </c>
      <c r="G195" s="32">
        <v>6164.0833463680137</v>
      </c>
      <c r="H195" s="32">
        <v>7134.5983763087015</v>
      </c>
      <c r="I195" s="32">
        <v>0</v>
      </c>
      <c r="J195" s="32">
        <v>28571.40942636977</v>
      </c>
      <c r="K195" s="32">
        <v>2435.6755359598969</v>
      </c>
      <c r="L195" s="32">
        <v>52333.334561230375</v>
      </c>
      <c r="M195" s="32">
        <v>30819.798133072338</v>
      </c>
      <c r="N195" s="32">
        <v>1079.6872077047487</v>
      </c>
      <c r="O195" s="32">
        <v>6628.857574178679</v>
      </c>
      <c r="P195" s="32">
        <v>74264.412162857494</v>
      </c>
      <c r="Q195" s="10"/>
      <c r="R195" s="9"/>
    </row>
    <row r="196" spans="1:18" ht="12.75">
      <c r="A196" s="31"/>
      <c r="B196" s="31"/>
      <c r="C196" s="31" t="s">
        <v>73</v>
      </c>
      <c r="D196" s="32">
        <v>51991762.495666482</v>
      </c>
      <c r="E196" s="32">
        <v>5155992.6898936136</v>
      </c>
      <c r="F196" s="32">
        <v>2848714.8749029771</v>
      </c>
      <c r="G196" s="32">
        <v>2803853.1193147097</v>
      </c>
      <c r="H196" s="32">
        <v>2642830.2343212818</v>
      </c>
      <c r="I196" s="32">
        <v>3385075.6107222284</v>
      </c>
      <c r="J196" s="32">
        <v>3464563.6676649475</v>
      </c>
      <c r="K196" s="32">
        <v>8129740.6579111051</v>
      </c>
      <c r="L196" s="32">
        <v>8442815.5441653114</v>
      </c>
      <c r="M196" s="32">
        <v>4529891.0591059206</v>
      </c>
      <c r="N196" s="32">
        <v>2999596.6659099809</v>
      </c>
      <c r="O196" s="32">
        <v>2553898.093763073</v>
      </c>
      <c r="P196" s="32">
        <v>5034790.2779913219</v>
      </c>
      <c r="Q196" s="10"/>
      <c r="R196" s="9"/>
    </row>
    <row r="197" spans="1:18" ht="12.75">
      <c r="A197" s="31"/>
      <c r="B197" s="31"/>
      <c r="C197" s="31" t="s">
        <v>120</v>
      </c>
      <c r="D197" s="32">
        <v>1498765.7405480887</v>
      </c>
      <c r="E197" s="32">
        <v>122121.93896240185</v>
      </c>
      <c r="F197" s="32">
        <v>192251.76866595293</v>
      </c>
      <c r="G197" s="32">
        <v>76432.021464591729</v>
      </c>
      <c r="H197" s="32">
        <v>26062.095692732186</v>
      </c>
      <c r="I197" s="32">
        <v>18102.926312059171</v>
      </c>
      <c r="J197" s="32">
        <v>164875.68911863057</v>
      </c>
      <c r="K197" s="32">
        <v>27614.731927038247</v>
      </c>
      <c r="L197" s="32">
        <v>106259.39384900904</v>
      </c>
      <c r="M197" s="32">
        <v>362205.0762830266</v>
      </c>
      <c r="N197" s="32">
        <v>126654.63854843301</v>
      </c>
      <c r="O197" s="32">
        <v>106973.32680454096</v>
      </c>
      <c r="P197" s="32">
        <v>169212.13291967206</v>
      </c>
      <c r="Q197" s="10"/>
      <c r="R197" s="9"/>
    </row>
    <row r="198" spans="1:18" ht="12.75">
      <c r="A198" s="31"/>
      <c r="B198" s="31"/>
      <c r="C198" s="31" t="s">
        <v>102</v>
      </c>
      <c r="D198" s="32">
        <v>10851020.856812805</v>
      </c>
      <c r="E198" s="32">
        <v>1095154.5255043083</v>
      </c>
      <c r="F198" s="32">
        <v>960936.11568382871</v>
      </c>
      <c r="G198" s="32">
        <v>759418.06774203305</v>
      </c>
      <c r="H198" s="32">
        <v>168306.66875862799</v>
      </c>
      <c r="I198" s="32">
        <v>650867.99462015112</v>
      </c>
      <c r="J198" s="32">
        <v>589797.64296939387</v>
      </c>
      <c r="K198" s="32">
        <v>1499674.6438644237</v>
      </c>
      <c r="L198" s="32">
        <v>1420698.5293148097</v>
      </c>
      <c r="M198" s="32">
        <v>1187981.9674223831</v>
      </c>
      <c r="N198" s="32">
        <v>677575.17193234444</v>
      </c>
      <c r="O198" s="32">
        <v>796295.03062818514</v>
      </c>
      <c r="P198" s="32">
        <v>1044314.4983723138</v>
      </c>
      <c r="Q198" s="10"/>
      <c r="R198" s="9"/>
    </row>
    <row r="199" spans="1:18" ht="12.75">
      <c r="A199" s="31"/>
      <c r="B199" s="31"/>
      <c r="C199" s="31" t="s">
        <v>121</v>
      </c>
      <c r="D199" s="32">
        <v>1654900.7874543206</v>
      </c>
      <c r="E199" s="32">
        <v>210507.29007907098</v>
      </c>
      <c r="F199" s="32">
        <v>97648.181415455067</v>
      </c>
      <c r="G199" s="32">
        <v>133711.17944261554</v>
      </c>
      <c r="H199" s="32">
        <v>54725.651396589055</v>
      </c>
      <c r="I199" s="32">
        <v>104276.56596845864</v>
      </c>
      <c r="J199" s="32">
        <v>121974.94628714437</v>
      </c>
      <c r="K199" s="32">
        <v>216652.36325456027</v>
      </c>
      <c r="L199" s="32">
        <v>273569.65701585758</v>
      </c>
      <c r="M199" s="32">
        <v>8260.6013499481669</v>
      </c>
      <c r="N199" s="32">
        <v>155144.5632954069</v>
      </c>
      <c r="O199" s="32">
        <v>140339.05477624579</v>
      </c>
      <c r="P199" s="32">
        <v>138090.73317296829</v>
      </c>
      <c r="Q199" s="10"/>
      <c r="R199" s="9"/>
    </row>
    <row r="200" spans="1:18" ht="12.75">
      <c r="A200" s="31"/>
      <c r="B200" s="31"/>
      <c r="C200" s="31" t="s">
        <v>173</v>
      </c>
      <c r="D200" s="32">
        <v>-10535275.514857212</v>
      </c>
      <c r="E200" s="32">
        <v>-1194103.1949371609</v>
      </c>
      <c r="F200" s="32">
        <v>-903513.63740893384</v>
      </c>
      <c r="G200" s="32">
        <v>-796657.94343635952</v>
      </c>
      <c r="H200" s="32">
        <v>-594136.66073784069</v>
      </c>
      <c r="I200" s="32">
        <v>-620052.77084285428</v>
      </c>
      <c r="J200" s="32">
        <v>-646641.28057957825</v>
      </c>
      <c r="K200" s="32">
        <v>-1168508.16619459</v>
      </c>
      <c r="L200" s="32">
        <v>-1215969.719171074</v>
      </c>
      <c r="M200" s="32">
        <v>-1017496.6339601455</v>
      </c>
      <c r="N200" s="32">
        <v>-695021.13238870818</v>
      </c>
      <c r="O200" s="32">
        <v>-737059.1778217752</v>
      </c>
      <c r="P200" s="32">
        <v>-946115.19737819082</v>
      </c>
      <c r="Q200" s="10"/>
      <c r="R200" s="9"/>
    </row>
    <row r="201" spans="1:18" ht="12.75">
      <c r="A201" s="31"/>
      <c r="B201" s="31"/>
      <c r="C201" s="31" t="s">
        <v>153</v>
      </c>
      <c r="D201" s="32">
        <v>185789.52197708265</v>
      </c>
      <c r="E201" s="32">
        <v>0</v>
      </c>
      <c r="F201" s="32">
        <v>0</v>
      </c>
      <c r="G201" s="32">
        <v>1616.3993209347811</v>
      </c>
      <c r="H201" s="32">
        <v>0</v>
      </c>
      <c r="I201" s="32">
        <v>50148.027372355398</v>
      </c>
      <c r="J201" s="32">
        <v>3492.4278386177052</v>
      </c>
      <c r="K201" s="32">
        <v>92565.062324631435</v>
      </c>
      <c r="L201" s="32">
        <v>23479.591450767126</v>
      </c>
      <c r="M201" s="32">
        <v>49.670817643117495</v>
      </c>
      <c r="N201" s="32">
        <v>14438.342852133095</v>
      </c>
      <c r="O201" s="32">
        <v>0</v>
      </c>
      <c r="P201" s="32">
        <v>0</v>
      </c>
      <c r="Q201" s="10"/>
      <c r="R201" s="9"/>
    </row>
    <row r="202" spans="1:18" ht="12.75">
      <c r="A202" s="31"/>
      <c r="B202" s="31"/>
      <c r="C202" s="31"/>
      <c r="D202" s="32"/>
      <c r="E202" s="32"/>
      <c r="F202" s="32"/>
      <c r="G202" s="32"/>
      <c r="H202" s="32"/>
      <c r="I202" s="32"/>
      <c r="J202" s="32"/>
      <c r="K202" s="32"/>
      <c r="L202" s="32"/>
      <c r="M202" s="32"/>
      <c r="N202" s="32"/>
      <c r="O202" s="32"/>
      <c r="P202" s="32"/>
      <c r="Q202" s="10"/>
      <c r="R202" s="9"/>
    </row>
    <row r="203" spans="1:18" ht="12.75">
      <c r="A203" s="31"/>
      <c r="B203" s="31" t="s">
        <v>154</v>
      </c>
      <c r="C203" s="31"/>
      <c r="D203" s="32">
        <v>78932940.304238498</v>
      </c>
      <c r="E203" s="32">
        <v>15226475.910253583</v>
      </c>
      <c r="F203" s="32">
        <v>10514084.717983913</v>
      </c>
      <c r="G203" s="32">
        <v>6388764.3979990333</v>
      </c>
      <c r="H203" s="32">
        <v>2581590.7813246716</v>
      </c>
      <c r="I203" s="32">
        <v>3969536.2400636072</v>
      </c>
      <c r="J203" s="32">
        <v>4052183.803956544</v>
      </c>
      <c r="K203" s="32">
        <v>8823642.1975659207</v>
      </c>
      <c r="L203" s="32">
        <v>8734526.3900442626</v>
      </c>
      <c r="M203" s="32">
        <v>6192247.2425313592</v>
      </c>
      <c r="N203" s="32">
        <v>1110904.4972040053</v>
      </c>
      <c r="O203" s="32">
        <v>3327202.8134590872</v>
      </c>
      <c r="P203" s="32">
        <v>8011781.3118525147</v>
      </c>
      <c r="Q203" s="10"/>
      <c r="R203" s="9"/>
    </row>
    <row r="204" spans="1:18" ht="12.75">
      <c r="A204" s="31"/>
      <c r="B204" s="31"/>
      <c r="C204" s="31"/>
      <c r="D204" s="32"/>
      <c r="E204" s="32"/>
      <c r="F204" s="32"/>
      <c r="G204" s="32"/>
      <c r="H204" s="32"/>
      <c r="I204" s="32"/>
      <c r="J204" s="32"/>
      <c r="K204" s="32"/>
      <c r="L204" s="32"/>
      <c r="M204" s="32"/>
      <c r="N204" s="32"/>
      <c r="O204" s="32"/>
      <c r="P204" s="32"/>
      <c r="Q204" s="10"/>
      <c r="R204" s="9"/>
    </row>
    <row r="205" spans="1:18" ht="12.75">
      <c r="A205" s="31" t="s">
        <v>38</v>
      </c>
      <c r="B205" s="31"/>
      <c r="C205" s="31"/>
      <c r="D205" s="32">
        <v>99594396.284781098</v>
      </c>
      <c r="E205" s="32">
        <v>17098592.378500685</v>
      </c>
      <c r="F205" s="32">
        <v>12293601.263966125</v>
      </c>
      <c r="G205" s="32">
        <v>8291593.681323899</v>
      </c>
      <c r="H205" s="32">
        <v>4073055.4943632036</v>
      </c>
      <c r="I205" s="32">
        <v>5472650.2877372988</v>
      </c>
      <c r="J205" s="32">
        <v>5619894.5185532747</v>
      </c>
      <c r="K205" s="32">
        <v>10777987.930418767</v>
      </c>
      <c r="L205" s="32">
        <v>10630304.82119168</v>
      </c>
      <c r="M205" s="32">
        <v>8056875.9350882368</v>
      </c>
      <c r="N205" s="32">
        <v>2725976.2497820761</v>
      </c>
      <c r="O205" s="32">
        <v>4927226.5166082392</v>
      </c>
      <c r="P205" s="32">
        <v>9626637.2072476372</v>
      </c>
      <c r="Q205" s="10"/>
      <c r="R205" s="9"/>
    </row>
    <row r="206" spans="1:18" ht="12.75">
      <c r="A206" s="31"/>
      <c r="B206" s="31"/>
      <c r="C206" s="31"/>
      <c r="D206" s="32"/>
      <c r="E206" s="32"/>
      <c r="F206" s="32"/>
      <c r="G206" s="32"/>
      <c r="H206" s="32"/>
      <c r="I206" s="32"/>
      <c r="J206" s="32"/>
      <c r="K206" s="32"/>
      <c r="L206" s="32"/>
      <c r="M206" s="32"/>
      <c r="N206" s="32"/>
      <c r="O206" s="32"/>
      <c r="P206" s="32"/>
      <c r="Q206" s="10"/>
      <c r="R206" s="9"/>
    </row>
    <row r="207" spans="1:18" ht="12.75">
      <c r="A207" s="31" t="s">
        <v>39</v>
      </c>
      <c r="B207" s="31"/>
      <c r="C207" s="31"/>
      <c r="D207" s="32"/>
      <c r="E207" s="32"/>
      <c r="F207" s="32"/>
      <c r="G207" s="32"/>
      <c r="H207" s="32"/>
      <c r="I207" s="32"/>
      <c r="J207" s="32"/>
      <c r="K207" s="32"/>
      <c r="L207" s="32"/>
      <c r="M207" s="32"/>
      <c r="N207" s="32"/>
      <c r="O207" s="32"/>
      <c r="P207" s="32"/>
      <c r="Q207" s="10"/>
      <c r="R207" s="9"/>
    </row>
    <row r="208" spans="1:18" ht="12.75">
      <c r="A208" s="31"/>
      <c r="B208" s="31"/>
      <c r="C208" s="31" t="s">
        <v>40</v>
      </c>
      <c r="D208" s="32">
        <v>13145245.231099907</v>
      </c>
      <c r="E208" s="32">
        <v>996558.50774001586</v>
      </c>
      <c r="F208" s="32">
        <v>1040484.2717770258</v>
      </c>
      <c r="G208" s="32">
        <v>1103035.4280427762</v>
      </c>
      <c r="H208" s="32">
        <v>1119006.4261123058</v>
      </c>
      <c r="I208" s="32">
        <v>1061667.5667154896</v>
      </c>
      <c r="J208" s="32">
        <v>1130277.0845464526</v>
      </c>
      <c r="K208" s="32">
        <v>1345301.2364060236</v>
      </c>
      <c r="L208" s="32">
        <v>1208370.8929395396</v>
      </c>
      <c r="M208" s="32">
        <v>1170712.0944172146</v>
      </c>
      <c r="N208" s="32">
        <v>1012555.1646641609</v>
      </c>
      <c r="O208" s="32">
        <v>919893.70333701465</v>
      </c>
      <c r="P208" s="32">
        <v>1037382.854401891</v>
      </c>
      <c r="Q208" s="10"/>
      <c r="R208" s="9"/>
    </row>
    <row r="209" spans="1:18" ht="12.75">
      <c r="A209" s="31"/>
      <c r="B209" s="31"/>
      <c r="C209" s="31" t="s">
        <v>155</v>
      </c>
      <c r="D209" s="32">
        <v>208270.94773451998</v>
      </c>
      <c r="E209" s="32">
        <v>16030.77555948</v>
      </c>
      <c r="F209" s="32">
        <v>14685.432181199998</v>
      </c>
      <c r="G209" s="32">
        <v>17567.341607639999</v>
      </c>
      <c r="H209" s="32">
        <v>16786.94317608</v>
      </c>
      <c r="I209" s="32">
        <v>17643.509415840002</v>
      </c>
      <c r="J209" s="32">
        <v>17756.528413800002</v>
      </c>
      <c r="K209" s="32">
        <v>17933.855723520002</v>
      </c>
      <c r="L209" s="32">
        <v>19520.239882440001</v>
      </c>
      <c r="M209" s="32">
        <v>17382.099335039995</v>
      </c>
      <c r="N209" s="32">
        <v>17241.570661919999</v>
      </c>
      <c r="O209" s="32">
        <v>17061.230304359997</v>
      </c>
      <c r="P209" s="32">
        <v>18661.421473199996</v>
      </c>
      <c r="Q209" s="10"/>
      <c r="R209" s="9"/>
    </row>
    <row r="210" spans="1:18" ht="12.75">
      <c r="A210" s="31"/>
      <c r="B210" s="31"/>
      <c r="C210" s="31"/>
      <c r="D210" s="32"/>
      <c r="E210" s="32"/>
      <c r="F210" s="32"/>
      <c r="G210" s="32"/>
      <c r="H210" s="32"/>
      <c r="I210" s="32"/>
      <c r="J210" s="32"/>
      <c r="K210" s="32"/>
      <c r="L210" s="32"/>
      <c r="M210" s="32"/>
      <c r="N210" s="32"/>
      <c r="O210" s="32"/>
      <c r="P210" s="32"/>
      <c r="Q210" s="10"/>
      <c r="R210" s="9"/>
    </row>
    <row r="211" spans="1:18" ht="12.75">
      <c r="A211" s="31"/>
      <c r="B211" s="31"/>
      <c r="C211" s="31" t="s">
        <v>156</v>
      </c>
      <c r="D211" s="32">
        <v>0</v>
      </c>
      <c r="E211" s="32">
        <v>0</v>
      </c>
      <c r="F211" s="32">
        <v>0</v>
      </c>
      <c r="G211" s="32">
        <v>0</v>
      </c>
      <c r="H211" s="32">
        <v>0</v>
      </c>
      <c r="I211" s="32">
        <v>0</v>
      </c>
      <c r="J211" s="32">
        <v>0</v>
      </c>
      <c r="K211" s="32">
        <v>0</v>
      </c>
      <c r="L211" s="32">
        <v>0</v>
      </c>
      <c r="M211" s="32">
        <v>0</v>
      </c>
      <c r="N211" s="32">
        <v>0</v>
      </c>
      <c r="O211" s="32">
        <v>0</v>
      </c>
      <c r="P211" s="32">
        <v>0</v>
      </c>
      <c r="Q211" s="10"/>
      <c r="R211" s="9"/>
    </row>
    <row r="212" spans="1:18" ht="12.75">
      <c r="A212" s="31"/>
      <c r="B212" s="31"/>
      <c r="C212" s="31"/>
      <c r="D212" s="32"/>
      <c r="E212" s="32"/>
      <c r="F212" s="32"/>
      <c r="G212" s="32"/>
      <c r="H212" s="32"/>
      <c r="I212" s="32"/>
      <c r="J212" s="32"/>
      <c r="K212" s="32"/>
      <c r="L212" s="32"/>
      <c r="M212" s="32"/>
      <c r="N212" s="32"/>
      <c r="O212" s="32"/>
      <c r="P212" s="32"/>
      <c r="Q212" s="10"/>
      <c r="R212" s="9"/>
    </row>
    <row r="213" spans="1:18" ht="12.75">
      <c r="A213" s="31" t="s">
        <v>41</v>
      </c>
      <c r="B213" s="31"/>
      <c r="C213" s="31"/>
      <c r="D213" s="32">
        <v>13353516.178834431</v>
      </c>
      <c r="E213" s="32">
        <v>1012589.2832994958</v>
      </c>
      <c r="F213" s="32">
        <v>1055169.7039582257</v>
      </c>
      <c r="G213" s="32">
        <v>1120602.7696504162</v>
      </c>
      <c r="H213" s="32">
        <v>1135793.3692883858</v>
      </c>
      <c r="I213" s="32">
        <v>1079311.0761313296</v>
      </c>
      <c r="J213" s="32">
        <v>1148033.6129602527</v>
      </c>
      <c r="K213" s="32">
        <v>1363235.0921295437</v>
      </c>
      <c r="L213" s="32">
        <v>1227891.1328219797</v>
      </c>
      <c r="M213" s="32">
        <v>1188094.1937522546</v>
      </c>
      <c r="N213" s="32">
        <v>1029796.7353260809</v>
      </c>
      <c r="O213" s="32">
        <v>936954.93364137469</v>
      </c>
      <c r="P213" s="32">
        <v>1056044.2758750911</v>
      </c>
      <c r="Q213" s="10"/>
      <c r="R213" s="9"/>
    </row>
    <row r="214" spans="1:18" ht="12.75">
      <c r="A214" s="31"/>
      <c r="B214" s="31"/>
      <c r="C214" s="31"/>
      <c r="D214" s="32"/>
      <c r="E214" s="32"/>
      <c r="F214" s="32"/>
      <c r="G214" s="32"/>
      <c r="H214" s="32"/>
      <c r="I214" s="32"/>
      <c r="J214" s="32"/>
      <c r="K214" s="32"/>
      <c r="L214" s="32"/>
      <c r="M214" s="32"/>
      <c r="N214" s="32"/>
      <c r="O214" s="32"/>
      <c r="P214" s="32"/>
      <c r="Q214" s="10"/>
      <c r="R214" s="9"/>
    </row>
    <row r="215" spans="1:18" ht="12.75">
      <c r="A215" s="31" t="s">
        <v>157</v>
      </c>
      <c r="B215" s="31"/>
      <c r="C215" s="31"/>
      <c r="D215" s="32"/>
      <c r="E215" s="32"/>
      <c r="F215" s="32"/>
      <c r="G215" s="32"/>
      <c r="H215" s="32"/>
      <c r="I215" s="32"/>
      <c r="J215" s="32"/>
      <c r="K215" s="32"/>
      <c r="L215" s="32"/>
      <c r="M215" s="32"/>
      <c r="N215" s="32"/>
      <c r="O215" s="32"/>
      <c r="P215" s="32"/>
      <c r="Q215" s="10"/>
      <c r="R215" s="9"/>
    </row>
    <row r="216" spans="1:18" ht="12.75">
      <c r="A216" s="31"/>
      <c r="B216" s="31"/>
      <c r="C216" s="31" t="s">
        <v>42</v>
      </c>
      <c r="D216" s="32">
        <v>2291936.5254831528</v>
      </c>
      <c r="E216" s="32">
        <v>149655.58719924753</v>
      </c>
      <c r="F216" s="32">
        <v>176582.40596799456</v>
      </c>
      <c r="G216" s="32">
        <v>209705.75905294673</v>
      </c>
      <c r="H216" s="32">
        <v>196650.20550057292</v>
      </c>
      <c r="I216" s="32">
        <v>224553.0776367028</v>
      </c>
      <c r="J216" s="32">
        <v>211078.4784905666</v>
      </c>
      <c r="K216" s="32">
        <v>229567.33815025337</v>
      </c>
      <c r="L216" s="32">
        <v>234025.17199244097</v>
      </c>
      <c r="M216" s="32">
        <v>217498.99229396062</v>
      </c>
      <c r="N216" s="32">
        <v>110695.04776481727</v>
      </c>
      <c r="O216" s="32">
        <v>132934.46895322582</v>
      </c>
      <c r="P216" s="32">
        <v>198989.99248042359</v>
      </c>
      <c r="Q216" s="10"/>
      <c r="R216" s="9"/>
    </row>
    <row r="217" spans="1:18" ht="12.75">
      <c r="A217" s="31"/>
      <c r="B217" s="31"/>
      <c r="C217" s="31" t="s">
        <v>43</v>
      </c>
      <c r="D217" s="32">
        <v>0</v>
      </c>
      <c r="E217" s="32">
        <v>0</v>
      </c>
      <c r="F217" s="32">
        <v>0</v>
      </c>
      <c r="G217" s="32">
        <v>0</v>
      </c>
      <c r="H217" s="32">
        <v>0</v>
      </c>
      <c r="I217" s="32">
        <v>0</v>
      </c>
      <c r="J217" s="32">
        <v>0</v>
      </c>
      <c r="K217" s="32">
        <v>0</v>
      </c>
      <c r="L217" s="32">
        <v>0</v>
      </c>
      <c r="M217" s="32">
        <v>0</v>
      </c>
      <c r="N217" s="32">
        <v>0</v>
      </c>
      <c r="O217" s="32">
        <v>0</v>
      </c>
      <c r="P217" s="32">
        <v>0</v>
      </c>
      <c r="Q217" s="10"/>
      <c r="R217" s="9"/>
    </row>
    <row r="218" spans="1:18" ht="12.75">
      <c r="A218" s="31"/>
      <c r="B218" s="31"/>
      <c r="C218" s="31" t="s">
        <v>44</v>
      </c>
      <c r="D218" s="32">
        <v>0</v>
      </c>
      <c r="E218" s="32">
        <v>0</v>
      </c>
      <c r="F218" s="32">
        <v>0</v>
      </c>
      <c r="G218" s="32">
        <v>0</v>
      </c>
      <c r="H218" s="32">
        <v>0</v>
      </c>
      <c r="I218" s="32">
        <v>0</v>
      </c>
      <c r="J218" s="32">
        <v>0</v>
      </c>
      <c r="K218" s="32">
        <v>0</v>
      </c>
      <c r="L218" s="32">
        <v>0</v>
      </c>
      <c r="M218" s="32">
        <v>0</v>
      </c>
      <c r="N218" s="32">
        <v>0</v>
      </c>
      <c r="O218" s="32">
        <v>0</v>
      </c>
      <c r="P218" s="32">
        <v>0</v>
      </c>
      <c r="Q218" s="10"/>
      <c r="R218" s="9"/>
    </row>
    <row r="219" spans="1:18" ht="12.75">
      <c r="A219" s="31"/>
      <c r="B219" s="31"/>
      <c r="C219" s="31" t="s">
        <v>45</v>
      </c>
      <c r="D219" s="32">
        <v>0</v>
      </c>
      <c r="E219" s="32">
        <v>0</v>
      </c>
      <c r="F219" s="32">
        <v>0</v>
      </c>
      <c r="G219" s="32">
        <v>0</v>
      </c>
      <c r="H219" s="32">
        <v>0</v>
      </c>
      <c r="I219" s="32">
        <v>0</v>
      </c>
      <c r="J219" s="32">
        <v>0</v>
      </c>
      <c r="K219" s="32">
        <v>0</v>
      </c>
      <c r="L219" s="32">
        <v>0</v>
      </c>
      <c r="M219" s="32">
        <v>0</v>
      </c>
      <c r="N219" s="32">
        <v>0</v>
      </c>
      <c r="O219" s="32">
        <v>0</v>
      </c>
      <c r="P219" s="32">
        <v>0</v>
      </c>
      <c r="Q219" s="10"/>
      <c r="R219" s="9"/>
    </row>
    <row r="220" spans="1:18" ht="12.75">
      <c r="A220" s="31"/>
      <c r="B220" s="31"/>
      <c r="C220" s="31" t="s">
        <v>46</v>
      </c>
      <c r="D220" s="32">
        <v>0</v>
      </c>
      <c r="E220" s="32">
        <v>0</v>
      </c>
      <c r="F220" s="32">
        <v>0</v>
      </c>
      <c r="G220" s="32">
        <v>0</v>
      </c>
      <c r="H220" s="32">
        <v>0</v>
      </c>
      <c r="I220" s="32">
        <v>0</v>
      </c>
      <c r="J220" s="32">
        <v>0</v>
      </c>
      <c r="K220" s="32">
        <v>0</v>
      </c>
      <c r="L220" s="32">
        <v>0</v>
      </c>
      <c r="M220" s="32">
        <v>0</v>
      </c>
      <c r="N220" s="32">
        <v>0</v>
      </c>
      <c r="O220" s="32">
        <v>0</v>
      </c>
      <c r="P220" s="32">
        <v>0</v>
      </c>
      <c r="Q220" s="10"/>
      <c r="R220" s="9"/>
    </row>
    <row r="221" spans="1:18" ht="12.75">
      <c r="A221" s="31"/>
      <c r="B221" s="31"/>
      <c r="C221" s="31" t="s">
        <v>47</v>
      </c>
      <c r="D221" s="32">
        <v>0</v>
      </c>
      <c r="E221" s="32">
        <v>0</v>
      </c>
      <c r="F221" s="32">
        <v>0</v>
      </c>
      <c r="G221" s="32">
        <v>0</v>
      </c>
      <c r="H221" s="32">
        <v>0</v>
      </c>
      <c r="I221" s="32">
        <v>0</v>
      </c>
      <c r="J221" s="32">
        <v>0</v>
      </c>
      <c r="K221" s="32">
        <v>0</v>
      </c>
      <c r="L221" s="32">
        <v>0</v>
      </c>
      <c r="M221" s="32">
        <v>0</v>
      </c>
      <c r="N221" s="32">
        <v>0</v>
      </c>
      <c r="O221" s="32">
        <v>0</v>
      </c>
      <c r="P221" s="32">
        <v>0</v>
      </c>
      <c r="Q221" s="10"/>
      <c r="R221" s="9"/>
    </row>
    <row r="222" spans="1:18" ht="12.75">
      <c r="A222" s="31"/>
      <c r="B222" s="31"/>
      <c r="C222" s="31" t="s">
        <v>48</v>
      </c>
      <c r="D222" s="32">
        <v>36996493.632215679</v>
      </c>
      <c r="E222" s="32">
        <v>3547012.4594899877</v>
      </c>
      <c r="F222" s="32">
        <v>3342531.8570515737</v>
      </c>
      <c r="G222" s="32">
        <v>3462746.5387335578</v>
      </c>
      <c r="H222" s="32">
        <v>2936314.3794064415</v>
      </c>
      <c r="I222" s="32">
        <v>1920326.4568194228</v>
      </c>
      <c r="J222" s="32">
        <v>2472047.1473937253</v>
      </c>
      <c r="K222" s="32">
        <v>3477166.9346900447</v>
      </c>
      <c r="L222" s="32">
        <v>3134047.1387848929</v>
      </c>
      <c r="M222" s="32">
        <v>2566930.985379782</v>
      </c>
      <c r="N222" s="32">
        <v>3539293.2061870759</v>
      </c>
      <c r="O222" s="32">
        <v>3428598.9299470042</v>
      </c>
      <c r="P222" s="32">
        <v>3169477.5983321653</v>
      </c>
      <c r="Q222" s="10"/>
      <c r="R222" s="9"/>
    </row>
    <row r="223" spans="1:18" ht="12.75">
      <c r="A223" s="31"/>
      <c r="B223" s="31"/>
      <c r="C223" s="31" t="s">
        <v>49</v>
      </c>
      <c r="D223" s="32">
        <v>0</v>
      </c>
      <c r="E223" s="32">
        <v>0</v>
      </c>
      <c r="F223" s="32">
        <v>0</v>
      </c>
      <c r="G223" s="32">
        <v>0</v>
      </c>
      <c r="H223" s="32">
        <v>0</v>
      </c>
      <c r="I223" s="32">
        <v>0</v>
      </c>
      <c r="J223" s="32">
        <v>0</v>
      </c>
      <c r="K223" s="32">
        <v>0</v>
      </c>
      <c r="L223" s="32">
        <v>0</v>
      </c>
      <c r="M223" s="32">
        <v>0</v>
      </c>
      <c r="N223" s="32">
        <v>0</v>
      </c>
      <c r="O223" s="32">
        <v>0</v>
      </c>
      <c r="P223" s="32">
        <v>0</v>
      </c>
      <c r="Q223" s="10"/>
      <c r="R223" s="9"/>
    </row>
    <row r="224" spans="1:18" ht="12.75">
      <c r="A224" s="31"/>
      <c r="B224" s="31"/>
      <c r="C224" s="31" t="s">
        <v>50</v>
      </c>
      <c r="D224" s="32">
        <v>0</v>
      </c>
      <c r="E224" s="32">
        <v>0</v>
      </c>
      <c r="F224" s="32">
        <v>0</v>
      </c>
      <c r="G224" s="32">
        <v>0</v>
      </c>
      <c r="H224" s="32">
        <v>0</v>
      </c>
      <c r="I224" s="32">
        <v>0</v>
      </c>
      <c r="J224" s="32">
        <v>0</v>
      </c>
      <c r="K224" s="32">
        <v>0</v>
      </c>
      <c r="L224" s="32">
        <v>0</v>
      </c>
      <c r="M224" s="32">
        <v>0</v>
      </c>
      <c r="N224" s="32">
        <v>0</v>
      </c>
      <c r="O224" s="32">
        <v>0</v>
      </c>
      <c r="P224" s="32">
        <v>0</v>
      </c>
      <c r="Q224" s="10"/>
      <c r="R224" s="9"/>
    </row>
    <row r="225" spans="1:18" ht="12.75">
      <c r="A225" s="31"/>
      <c r="B225" s="31"/>
      <c r="C225" s="31"/>
      <c r="D225" s="32"/>
      <c r="E225" s="32"/>
      <c r="F225" s="32"/>
      <c r="G225" s="32"/>
      <c r="H225" s="32"/>
      <c r="I225" s="32"/>
      <c r="J225" s="32"/>
      <c r="K225" s="32"/>
      <c r="L225" s="32"/>
      <c r="M225" s="32"/>
      <c r="N225" s="32"/>
      <c r="O225" s="32"/>
      <c r="P225" s="32"/>
      <c r="Q225" s="10"/>
      <c r="R225" s="9"/>
    </row>
    <row r="226" spans="1:18" ht="12.75">
      <c r="A226" s="31" t="s">
        <v>51</v>
      </c>
      <c r="B226" s="31"/>
      <c r="C226" s="31"/>
      <c r="D226" s="32">
        <v>39288430.157698825</v>
      </c>
      <c r="E226" s="32">
        <v>3696668.0466892351</v>
      </c>
      <c r="F226" s="32">
        <v>3519114.2630195683</v>
      </c>
      <c r="G226" s="32">
        <v>3672452.2977865045</v>
      </c>
      <c r="H226" s="32">
        <v>3132964.5849070144</v>
      </c>
      <c r="I226" s="32">
        <v>2144879.5344561255</v>
      </c>
      <c r="J226" s="32">
        <v>2683125.6258842917</v>
      </c>
      <c r="K226" s="32">
        <v>3706734.2728402982</v>
      </c>
      <c r="L226" s="32">
        <v>3368072.310777334</v>
      </c>
      <c r="M226" s="32">
        <v>2784429.9776737425</v>
      </c>
      <c r="N226" s="32">
        <v>3649988.2539518932</v>
      </c>
      <c r="O226" s="32">
        <v>3561533.3989002299</v>
      </c>
      <c r="P226" s="32">
        <v>3368467.590812589</v>
      </c>
      <c r="Q226" s="10"/>
      <c r="R226" s="9"/>
    </row>
    <row r="227" spans="1:18" ht="12.75">
      <c r="A227" s="31"/>
      <c r="B227" s="31"/>
      <c r="C227" s="31"/>
      <c r="D227" s="32"/>
      <c r="E227" s="32"/>
      <c r="F227" s="32"/>
      <c r="G227" s="32"/>
      <c r="H227" s="32"/>
      <c r="I227" s="32"/>
      <c r="J227" s="32"/>
      <c r="K227" s="32"/>
      <c r="L227" s="32"/>
      <c r="M227" s="32"/>
      <c r="N227" s="32"/>
      <c r="O227" s="32"/>
      <c r="P227" s="32"/>
      <c r="Q227" s="10"/>
      <c r="R227" s="9"/>
    </row>
    <row r="228" spans="1:18" ht="12.75">
      <c r="A228" s="31" t="s">
        <v>158</v>
      </c>
      <c r="B228" s="31"/>
      <c r="C228" s="31"/>
      <c r="D228" s="32"/>
      <c r="E228" s="32"/>
      <c r="F228" s="32"/>
      <c r="G228" s="32"/>
      <c r="H228" s="32"/>
      <c r="I228" s="32"/>
      <c r="J228" s="32"/>
      <c r="K228" s="32"/>
      <c r="L228" s="32"/>
      <c r="M228" s="32"/>
      <c r="N228" s="32"/>
      <c r="O228" s="32"/>
      <c r="P228" s="32"/>
      <c r="Q228" s="10"/>
      <c r="R228" s="9"/>
    </row>
    <row r="229" spans="1:18" ht="12.75">
      <c r="A229" s="31"/>
      <c r="B229" s="31"/>
      <c r="C229" s="31" t="s">
        <v>52</v>
      </c>
      <c r="D229" s="32">
        <v>26645325.498821694</v>
      </c>
      <c r="E229" s="32">
        <v>4543319.4771184511</v>
      </c>
      <c r="F229" s="32">
        <v>3226993.9733678447</v>
      </c>
      <c r="G229" s="32">
        <v>2325251.0791630116</v>
      </c>
      <c r="H229" s="32">
        <v>1463392.6972581402</v>
      </c>
      <c r="I229" s="32">
        <v>1460941.056446438</v>
      </c>
      <c r="J229" s="32">
        <v>731557.48670919053</v>
      </c>
      <c r="K229" s="32">
        <v>1947546.4963408783</v>
      </c>
      <c r="L229" s="32">
        <v>1936001.2250080104</v>
      </c>
      <c r="M229" s="32">
        <v>1620118.0782326786</v>
      </c>
      <c r="N229" s="32">
        <v>1602811.9622934528</v>
      </c>
      <c r="O229" s="32">
        <v>2552444.8869234836</v>
      </c>
      <c r="P229" s="32">
        <v>3234947.0799601125</v>
      </c>
      <c r="Q229" s="10"/>
      <c r="R229" s="14"/>
    </row>
    <row r="230" spans="1:18" ht="12.75">
      <c r="A230" s="31"/>
      <c r="B230" s="31"/>
      <c r="C230" s="31" t="s">
        <v>53</v>
      </c>
      <c r="D230" s="32">
        <v>0</v>
      </c>
      <c r="E230" s="32">
        <v>0</v>
      </c>
      <c r="F230" s="32">
        <v>0</v>
      </c>
      <c r="G230" s="32">
        <v>0</v>
      </c>
      <c r="H230" s="32">
        <v>0</v>
      </c>
      <c r="I230" s="32">
        <v>0</v>
      </c>
      <c r="J230" s="32">
        <v>0</v>
      </c>
      <c r="K230" s="32">
        <v>0</v>
      </c>
      <c r="L230" s="32">
        <v>0</v>
      </c>
      <c r="M230" s="32">
        <v>0</v>
      </c>
      <c r="N230" s="32">
        <v>0</v>
      </c>
      <c r="O230" s="32">
        <v>0</v>
      </c>
      <c r="P230" s="32">
        <v>0</v>
      </c>
      <c r="Q230" s="10"/>
      <c r="R230" s="9"/>
    </row>
    <row r="231" spans="1:18" ht="12.75">
      <c r="A231" s="31"/>
      <c r="B231" s="31"/>
      <c r="C231" s="31" t="s">
        <v>54</v>
      </c>
      <c r="D231" s="32">
        <v>0</v>
      </c>
      <c r="E231" s="32">
        <v>0</v>
      </c>
      <c r="F231" s="32">
        <v>0</v>
      </c>
      <c r="G231" s="32">
        <v>0</v>
      </c>
      <c r="H231" s="32">
        <v>0</v>
      </c>
      <c r="I231" s="32">
        <v>0</v>
      </c>
      <c r="J231" s="32">
        <v>0</v>
      </c>
      <c r="K231" s="32">
        <v>0</v>
      </c>
      <c r="L231" s="32">
        <v>0</v>
      </c>
      <c r="M231" s="32">
        <v>0</v>
      </c>
      <c r="N231" s="32">
        <v>0</v>
      </c>
      <c r="O231" s="32">
        <v>0</v>
      </c>
      <c r="P231" s="32">
        <v>0</v>
      </c>
      <c r="Q231" s="10"/>
      <c r="R231" s="9"/>
    </row>
    <row r="232" spans="1:18" ht="12.75">
      <c r="A232" s="31"/>
      <c r="B232" s="31"/>
      <c r="C232" s="31" t="s">
        <v>55</v>
      </c>
      <c r="D232" s="32">
        <v>0</v>
      </c>
      <c r="E232" s="32">
        <v>0</v>
      </c>
      <c r="F232" s="32">
        <v>0</v>
      </c>
      <c r="G232" s="32">
        <v>0</v>
      </c>
      <c r="H232" s="32">
        <v>0</v>
      </c>
      <c r="I232" s="32">
        <v>0</v>
      </c>
      <c r="J232" s="32">
        <v>0</v>
      </c>
      <c r="K232" s="32">
        <v>0</v>
      </c>
      <c r="L232" s="32">
        <v>0</v>
      </c>
      <c r="M232" s="32">
        <v>0</v>
      </c>
      <c r="N232" s="32">
        <v>0</v>
      </c>
      <c r="O232" s="32">
        <v>0</v>
      </c>
      <c r="P232" s="32">
        <v>0</v>
      </c>
      <c r="Q232" s="10"/>
      <c r="R232" s="9"/>
    </row>
    <row r="233" spans="1:18" ht="12.75">
      <c r="A233" s="31"/>
      <c r="B233" s="31"/>
      <c r="C233" s="31" t="s">
        <v>56</v>
      </c>
      <c r="D233" s="32">
        <v>10444408.257883007</v>
      </c>
      <c r="E233" s="32">
        <v>1483625.8618846063</v>
      </c>
      <c r="F233" s="32">
        <v>1276431.6922207032</v>
      </c>
      <c r="G233" s="32">
        <v>619737.94892724045</v>
      </c>
      <c r="H233" s="32">
        <v>701906.94863260631</v>
      </c>
      <c r="I233" s="32">
        <v>333831.6146300867</v>
      </c>
      <c r="J233" s="32">
        <v>467169.33132692962</v>
      </c>
      <c r="K233" s="32">
        <v>606213.86243816745</v>
      </c>
      <c r="L233" s="32">
        <v>939691.55572559719</v>
      </c>
      <c r="M233" s="32">
        <v>902312.47781981854</v>
      </c>
      <c r="N233" s="32">
        <v>941577.23425840237</v>
      </c>
      <c r="O233" s="32">
        <v>1139623.1618115348</v>
      </c>
      <c r="P233" s="32">
        <v>1032286.5682073144</v>
      </c>
      <c r="Q233" s="10"/>
      <c r="R233" s="14"/>
    </row>
    <row r="234" spans="1:18" ht="12.75">
      <c r="A234" s="31"/>
      <c r="B234" s="31"/>
      <c r="C234" s="31" t="s">
        <v>213</v>
      </c>
      <c r="D234" s="32">
        <v>25757321.390907124</v>
      </c>
      <c r="E234" s="32">
        <v>0</v>
      </c>
      <c r="F234" s="32">
        <v>0</v>
      </c>
      <c r="G234" s="32">
        <v>0</v>
      </c>
      <c r="H234" s="32">
        <v>0</v>
      </c>
      <c r="I234" s="32">
        <v>1292453.146029175</v>
      </c>
      <c r="J234" s="32">
        <v>2920445.250402838</v>
      </c>
      <c r="K234" s="32">
        <v>3598944.5450256108</v>
      </c>
      <c r="L234" s="32">
        <v>3822703.9223674266</v>
      </c>
      <c r="M234" s="32">
        <v>3140540.2449038941</v>
      </c>
      <c r="N234" s="32">
        <v>3384632.0780538134</v>
      </c>
      <c r="O234" s="32">
        <v>3594811.716370258</v>
      </c>
      <c r="P234" s="32">
        <v>4002790.4877541112</v>
      </c>
      <c r="Q234" s="10"/>
      <c r="R234" s="14"/>
    </row>
    <row r="235" spans="1:18" ht="12.75">
      <c r="A235" s="31"/>
      <c r="B235" s="31"/>
      <c r="C235" s="31" t="s">
        <v>103</v>
      </c>
      <c r="D235" s="32">
        <v>0</v>
      </c>
      <c r="E235" s="32">
        <v>0</v>
      </c>
      <c r="F235" s="32">
        <v>0</v>
      </c>
      <c r="G235" s="32">
        <v>0</v>
      </c>
      <c r="H235" s="32">
        <v>0</v>
      </c>
      <c r="I235" s="32">
        <v>0</v>
      </c>
      <c r="J235" s="32">
        <v>0</v>
      </c>
      <c r="K235" s="32">
        <v>0</v>
      </c>
      <c r="L235" s="32">
        <v>0</v>
      </c>
      <c r="M235" s="32">
        <v>0</v>
      </c>
      <c r="N235" s="32">
        <v>0</v>
      </c>
      <c r="O235" s="32">
        <v>0</v>
      </c>
      <c r="P235" s="32">
        <v>0</v>
      </c>
      <c r="Q235" s="10"/>
      <c r="R235" s="9"/>
    </row>
    <row r="236" spans="1:18" ht="12.75">
      <c r="A236" s="31"/>
      <c r="B236" s="31"/>
      <c r="C236" s="31" t="s">
        <v>104</v>
      </c>
      <c r="D236" s="32">
        <v>0</v>
      </c>
      <c r="E236" s="32">
        <v>0</v>
      </c>
      <c r="F236" s="32">
        <v>0</v>
      </c>
      <c r="G236" s="32">
        <v>0</v>
      </c>
      <c r="H236" s="32">
        <v>0</v>
      </c>
      <c r="I236" s="32">
        <v>0</v>
      </c>
      <c r="J236" s="32">
        <v>0</v>
      </c>
      <c r="K236" s="32">
        <v>0</v>
      </c>
      <c r="L236" s="32">
        <v>0</v>
      </c>
      <c r="M236" s="32">
        <v>0</v>
      </c>
      <c r="N236" s="32">
        <v>0</v>
      </c>
      <c r="O236" s="32">
        <v>0</v>
      </c>
      <c r="P236" s="32">
        <v>0</v>
      </c>
      <c r="Q236" s="10"/>
      <c r="R236" s="9"/>
    </row>
    <row r="237" spans="1:18" ht="12.75">
      <c r="A237" s="31"/>
      <c r="B237" s="31"/>
      <c r="C237" s="31" t="s">
        <v>159</v>
      </c>
      <c r="D237" s="32">
        <v>0</v>
      </c>
      <c r="E237" s="32">
        <v>0</v>
      </c>
      <c r="F237" s="32">
        <v>0</v>
      </c>
      <c r="G237" s="32">
        <v>0</v>
      </c>
      <c r="H237" s="32">
        <v>0</v>
      </c>
      <c r="I237" s="32">
        <v>0</v>
      </c>
      <c r="J237" s="32">
        <v>0</v>
      </c>
      <c r="K237" s="32">
        <v>0</v>
      </c>
      <c r="L237" s="32">
        <v>0</v>
      </c>
      <c r="M237" s="32">
        <v>0</v>
      </c>
      <c r="N237" s="32">
        <v>0</v>
      </c>
      <c r="O237" s="32">
        <v>0</v>
      </c>
      <c r="P237" s="32">
        <v>0</v>
      </c>
      <c r="Q237" s="10"/>
      <c r="R237" s="9"/>
    </row>
    <row r="238" spans="1:18" ht="12.75">
      <c r="A238" s="31"/>
      <c r="B238" s="31"/>
      <c r="C238" s="31"/>
      <c r="D238" s="32"/>
      <c r="E238" s="32"/>
      <c r="F238" s="32"/>
      <c r="G238" s="32"/>
      <c r="H238" s="32"/>
      <c r="I238" s="32"/>
      <c r="J238" s="32"/>
      <c r="K238" s="32"/>
      <c r="L238" s="32"/>
      <c r="M238" s="32"/>
      <c r="N238" s="32"/>
      <c r="O238" s="32"/>
      <c r="P238" s="32"/>
      <c r="Q238" s="10"/>
      <c r="R238" s="9"/>
    </row>
    <row r="239" spans="1:18" ht="12.75">
      <c r="A239" s="31"/>
      <c r="B239" s="31" t="s">
        <v>160</v>
      </c>
      <c r="C239" s="31"/>
      <c r="D239" s="32">
        <v>62847055.147611827</v>
      </c>
      <c r="E239" s="32">
        <v>6026945.3390030572</v>
      </c>
      <c r="F239" s="32">
        <v>4503425.6655885484</v>
      </c>
      <c r="G239" s="32">
        <v>2944989.0280902521</v>
      </c>
      <c r="H239" s="32">
        <v>2165299.6458907463</v>
      </c>
      <c r="I239" s="32">
        <v>3087225.8171056993</v>
      </c>
      <c r="J239" s="32">
        <v>4119172.0684389584</v>
      </c>
      <c r="K239" s="32">
        <v>6152704.9038046561</v>
      </c>
      <c r="L239" s="32">
        <v>6698396.7031010343</v>
      </c>
      <c r="M239" s="32">
        <v>5662970.8009563908</v>
      </c>
      <c r="N239" s="32">
        <v>5929021.2746056691</v>
      </c>
      <c r="O239" s="32">
        <v>7286879.7651052764</v>
      </c>
      <c r="P239" s="32">
        <v>8270024.1359215379</v>
      </c>
      <c r="Q239" s="10"/>
      <c r="R239" s="9"/>
    </row>
    <row r="240" spans="1:18" s="6" customFormat="1" ht="12.75">
      <c r="A240" s="31"/>
      <c r="B240" s="31"/>
      <c r="C240" s="31"/>
      <c r="D240" s="32"/>
      <c r="E240" s="32"/>
      <c r="F240" s="32"/>
      <c r="G240" s="32"/>
      <c r="H240" s="32"/>
      <c r="I240" s="32"/>
      <c r="J240" s="32"/>
      <c r="K240" s="32"/>
      <c r="L240" s="32"/>
      <c r="M240" s="32"/>
      <c r="N240" s="32"/>
      <c r="O240" s="32"/>
      <c r="P240" s="32"/>
      <c r="Q240" s="18"/>
      <c r="R240" s="9"/>
    </row>
    <row r="241" spans="1:18" s="6" customFormat="1" ht="12.75">
      <c r="A241" s="31"/>
      <c r="B241" s="31"/>
      <c r="C241" s="31" t="s">
        <v>161</v>
      </c>
      <c r="D241" s="32">
        <v>0</v>
      </c>
      <c r="E241" s="32">
        <v>0</v>
      </c>
      <c r="F241" s="32">
        <v>0</v>
      </c>
      <c r="G241" s="32">
        <v>0</v>
      </c>
      <c r="H241" s="32">
        <v>0</v>
      </c>
      <c r="I241" s="32">
        <v>0</v>
      </c>
      <c r="J241" s="32">
        <v>0</v>
      </c>
      <c r="K241" s="32">
        <v>0</v>
      </c>
      <c r="L241" s="32">
        <v>0</v>
      </c>
      <c r="M241" s="32">
        <v>0</v>
      </c>
      <c r="N241" s="32">
        <v>0</v>
      </c>
      <c r="O241" s="32">
        <v>0</v>
      </c>
      <c r="P241" s="32">
        <v>0</v>
      </c>
      <c r="Q241" s="18"/>
      <c r="R241" s="9"/>
    </row>
    <row r="242" spans="1:18" s="6" customFormat="1" ht="12.75">
      <c r="A242" s="31"/>
      <c r="B242" s="31"/>
      <c r="C242" s="31" t="s">
        <v>162</v>
      </c>
      <c r="D242" s="32">
        <v>0</v>
      </c>
      <c r="E242" s="32">
        <v>0</v>
      </c>
      <c r="F242" s="32">
        <v>0</v>
      </c>
      <c r="G242" s="32">
        <v>0</v>
      </c>
      <c r="H242" s="32">
        <v>0</v>
      </c>
      <c r="I242" s="32">
        <v>0</v>
      </c>
      <c r="J242" s="32">
        <v>0</v>
      </c>
      <c r="K242" s="32">
        <v>0</v>
      </c>
      <c r="L242" s="32">
        <v>0</v>
      </c>
      <c r="M242" s="32">
        <v>0</v>
      </c>
      <c r="N242" s="32">
        <v>0</v>
      </c>
      <c r="O242" s="32">
        <v>0</v>
      </c>
      <c r="P242" s="32">
        <v>0</v>
      </c>
      <c r="Q242" s="18"/>
      <c r="R242" s="9"/>
    </row>
    <row r="243" spans="1:18" s="6" customFormat="1" ht="12.75">
      <c r="A243" s="31"/>
      <c r="B243" s="31"/>
      <c r="C243" s="31" t="s">
        <v>76</v>
      </c>
      <c r="D243" s="32">
        <v>0</v>
      </c>
      <c r="E243" s="32">
        <v>0</v>
      </c>
      <c r="F243" s="32">
        <v>0</v>
      </c>
      <c r="G243" s="32">
        <v>0</v>
      </c>
      <c r="H243" s="32">
        <v>0</v>
      </c>
      <c r="I243" s="32">
        <v>0</v>
      </c>
      <c r="J243" s="32">
        <v>0</v>
      </c>
      <c r="K243" s="32">
        <v>0</v>
      </c>
      <c r="L243" s="32">
        <v>0</v>
      </c>
      <c r="M243" s="32">
        <v>0</v>
      </c>
      <c r="N243" s="32">
        <v>0</v>
      </c>
      <c r="O243" s="32">
        <v>0</v>
      </c>
      <c r="P243" s="32">
        <v>0</v>
      </c>
      <c r="Q243" s="18"/>
      <c r="R243" s="9"/>
    </row>
    <row r="244" spans="1:18" s="6" customFormat="1" ht="12.75">
      <c r="A244" s="31"/>
      <c r="B244" s="31"/>
      <c r="C244" s="31" t="s">
        <v>80</v>
      </c>
      <c r="D244" s="32">
        <v>3898888.2072032066</v>
      </c>
      <c r="E244" s="32">
        <v>301385.27896127751</v>
      </c>
      <c r="F244" s="32">
        <v>317471.71920803451</v>
      </c>
      <c r="G244" s="32">
        <v>443081.52190818411</v>
      </c>
      <c r="H244" s="32">
        <v>332845.57218151516</v>
      </c>
      <c r="I244" s="32">
        <v>401814.66008169652</v>
      </c>
      <c r="J244" s="32">
        <v>404197.34182993654</v>
      </c>
      <c r="K244" s="32">
        <v>236073.30188441093</v>
      </c>
      <c r="L244" s="32">
        <v>208614.32117091573</v>
      </c>
      <c r="M244" s="32">
        <v>258531.7182745036</v>
      </c>
      <c r="N244" s="32">
        <v>496570.47387782083</v>
      </c>
      <c r="O244" s="32">
        <v>389886.06931826111</v>
      </c>
      <c r="P244" s="32">
        <v>108416.22850665041</v>
      </c>
      <c r="Q244" s="18"/>
      <c r="R244" s="9"/>
    </row>
    <row r="245" spans="1:18" ht="12.75">
      <c r="A245" s="31"/>
      <c r="B245" s="31"/>
      <c r="C245" s="31"/>
      <c r="D245" s="32"/>
      <c r="E245" s="32"/>
      <c r="F245" s="32"/>
      <c r="G245" s="32"/>
      <c r="H245" s="32"/>
      <c r="I245" s="32"/>
      <c r="J245" s="32"/>
      <c r="K245" s="32"/>
      <c r="L245" s="32"/>
      <c r="M245" s="32"/>
      <c r="N245" s="32"/>
      <c r="O245" s="32"/>
      <c r="P245" s="32"/>
      <c r="Q245" s="10"/>
      <c r="R245" s="9"/>
    </row>
    <row r="246" spans="1:18" ht="12.75">
      <c r="A246" s="31" t="s">
        <v>57</v>
      </c>
      <c r="B246" s="31"/>
      <c r="C246" s="31"/>
      <c r="D246" s="32">
        <v>66745943.354815021</v>
      </c>
      <c r="E246" s="32">
        <v>6328330.6179643348</v>
      </c>
      <c r="F246" s="32">
        <v>4820897.3847965831</v>
      </c>
      <c r="G246" s="32">
        <v>3388070.5499984361</v>
      </c>
      <c r="H246" s="32">
        <v>2498145.2180722617</v>
      </c>
      <c r="I246" s="32">
        <v>3489040.477187396</v>
      </c>
      <c r="J246" s="32">
        <v>4523369.4102688953</v>
      </c>
      <c r="K246" s="32">
        <v>6388778.205689067</v>
      </c>
      <c r="L246" s="32">
        <v>6907011.0242719501</v>
      </c>
      <c r="M246" s="32">
        <v>5921502.5192308947</v>
      </c>
      <c r="N246" s="32">
        <v>6425591.7484834902</v>
      </c>
      <c r="O246" s="32">
        <v>7676765.8344235374</v>
      </c>
      <c r="P246" s="32">
        <v>8378440.3644281887</v>
      </c>
      <c r="Q246" s="10"/>
      <c r="R246" s="9"/>
    </row>
    <row r="247" spans="1:18" ht="12.75">
      <c r="A247" s="31"/>
      <c r="B247" s="31"/>
      <c r="C247" s="31"/>
      <c r="D247" s="32"/>
      <c r="E247" s="32"/>
      <c r="F247" s="32"/>
      <c r="G247" s="32"/>
      <c r="H247" s="32"/>
      <c r="I247" s="32"/>
      <c r="J247" s="32"/>
      <c r="K247" s="32"/>
      <c r="L247" s="32"/>
      <c r="M247" s="32"/>
      <c r="N247" s="32"/>
      <c r="O247" s="32"/>
      <c r="P247" s="32"/>
      <c r="Q247" s="10"/>
      <c r="R247" s="9"/>
    </row>
    <row r="248" spans="1:18" ht="12.75">
      <c r="A248" s="31" t="s">
        <v>163</v>
      </c>
      <c r="B248" s="31"/>
      <c r="C248" s="31"/>
      <c r="D248" s="32"/>
      <c r="E248" s="32"/>
      <c r="F248" s="32"/>
      <c r="G248" s="32"/>
      <c r="H248" s="32"/>
      <c r="I248" s="32"/>
      <c r="J248" s="32"/>
      <c r="K248" s="32"/>
      <c r="L248" s="32"/>
      <c r="M248" s="32"/>
      <c r="N248" s="32"/>
      <c r="O248" s="32"/>
      <c r="P248" s="32"/>
      <c r="Q248" s="10"/>
      <c r="R248" s="9"/>
    </row>
    <row r="249" spans="1:18" ht="12.75">
      <c r="A249" s="31"/>
      <c r="B249" s="31"/>
      <c r="C249" s="31" t="s">
        <v>58</v>
      </c>
      <c r="D249" s="32">
        <v>329286.68332233967</v>
      </c>
      <c r="E249" s="32">
        <v>33770.475617063763</v>
      </c>
      <c r="F249" s="32">
        <v>17436.637694825171</v>
      </c>
      <c r="G249" s="32">
        <v>6708.2354432119619</v>
      </c>
      <c r="H249" s="32">
        <v>31584.420291688552</v>
      </c>
      <c r="I249" s="32">
        <v>15866.096001298514</v>
      </c>
      <c r="J249" s="32">
        <v>29802.833390901502</v>
      </c>
      <c r="K249" s="32">
        <v>31841.174532806697</v>
      </c>
      <c r="L249" s="32">
        <v>32774.145762264132</v>
      </c>
      <c r="M249" s="32">
        <v>31512.276239132167</v>
      </c>
      <c r="N249" s="32">
        <v>30566.588541040845</v>
      </c>
      <c r="O249" s="32">
        <v>32900.736336366768</v>
      </c>
      <c r="P249" s="32">
        <v>34523.063471739646</v>
      </c>
      <c r="Q249" s="10"/>
      <c r="R249" s="9"/>
    </row>
    <row r="250" spans="1:18" ht="12.75">
      <c r="A250" s="31"/>
      <c r="B250" s="31"/>
      <c r="C250" s="31" t="s">
        <v>164</v>
      </c>
      <c r="D250" s="32">
        <v>0</v>
      </c>
      <c r="E250" s="32">
        <v>0</v>
      </c>
      <c r="F250" s="32">
        <v>0</v>
      </c>
      <c r="G250" s="32">
        <v>0</v>
      </c>
      <c r="H250" s="32">
        <v>0</v>
      </c>
      <c r="I250" s="32">
        <v>0</v>
      </c>
      <c r="J250" s="32">
        <v>0</v>
      </c>
      <c r="K250" s="32">
        <v>0</v>
      </c>
      <c r="L250" s="32">
        <v>0</v>
      </c>
      <c r="M250" s="32">
        <v>0</v>
      </c>
      <c r="N250" s="32">
        <v>0</v>
      </c>
      <c r="O250" s="32">
        <v>0</v>
      </c>
      <c r="P250" s="32">
        <v>0</v>
      </c>
      <c r="Q250" s="10"/>
      <c r="R250" s="9"/>
    </row>
    <row r="251" spans="1:18" ht="12.75">
      <c r="A251" s="31"/>
      <c r="B251" s="31"/>
      <c r="C251" s="31" t="s">
        <v>165</v>
      </c>
      <c r="D251" s="32">
        <v>0</v>
      </c>
      <c r="E251" s="32">
        <v>0</v>
      </c>
      <c r="F251" s="32">
        <v>0</v>
      </c>
      <c r="G251" s="32">
        <v>0</v>
      </c>
      <c r="H251" s="32">
        <v>0</v>
      </c>
      <c r="I251" s="32">
        <v>0</v>
      </c>
      <c r="J251" s="32">
        <v>0</v>
      </c>
      <c r="K251" s="32">
        <v>0</v>
      </c>
      <c r="L251" s="32">
        <v>0</v>
      </c>
      <c r="M251" s="32">
        <v>0</v>
      </c>
      <c r="N251" s="32">
        <v>0</v>
      </c>
      <c r="O251" s="32">
        <v>0</v>
      </c>
      <c r="P251" s="32">
        <v>0</v>
      </c>
      <c r="Q251" s="10"/>
      <c r="R251" s="9"/>
    </row>
    <row r="252" spans="1:18" ht="12.75">
      <c r="A252" s="31"/>
      <c r="B252" s="31"/>
      <c r="C252" s="31" t="s">
        <v>59</v>
      </c>
      <c r="D252" s="32">
        <v>0</v>
      </c>
      <c r="E252" s="32">
        <v>0</v>
      </c>
      <c r="F252" s="32">
        <v>0</v>
      </c>
      <c r="G252" s="32">
        <v>0</v>
      </c>
      <c r="H252" s="32">
        <v>0</v>
      </c>
      <c r="I252" s="32">
        <v>0</v>
      </c>
      <c r="J252" s="32">
        <v>0</v>
      </c>
      <c r="K252" s="32">
        <v>0</v>
      </c>
      <c r="L252" s="32">
        <v>0</v>
      </c>
      <c r="M252" s="32">
        <v>0</v>
      </c>
      <c r="N252" s="32">
        <v>0</v>
      </c>
      <c r="O252" s="32">
        <v>0</v>
      </c>
      <c r="P252" s="32">
        <v>0</v>
      </c>
      <c r="Q252" s="10"/>
      <c r="R252" s="9"/>
    </row>
    <row r="253" spans="1:18" ht="12.75">
      <c r="A253" s="31"/>
      <c r="B253" s="31"/>
      <c r="C253" s="31" t="s">
        <v>166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10"/>
      <c r="R253" s="9"/>
    </row>
    <row r="254" spans="1:18" ht="12.75">
      <c r="A254" s="31"/>
      <c r="B254" s="31"/>
      <c r="C254" s="31" t="s">
        <v>60</v>
      </c>
      <c r="D254" s="32">
        <v>0</v>
      </c>
      <c r="E254" s="32">
        <v>0</v>
      </c>
      <c r="F254" s="32">
        <v>0</v>
      </c>
      <c r="G254" s="32">
        <v>0</v>
      </c>
      <c r="H254" s="32">
        <v>0</v>
      </c>
      <c r="I254" s="32">
        <v>0</v>
      </c>
      <c r="J254" s="32">
        <v>0</v>
      </c>
      <c r="K254" s="32">
        <v>0</v>
      </c>
      <c r="L254" s="32">
        <v>0</v>
      </c>
      <c r="M254" s="32">
        <v>0</v>
      </c>
      <c r="N254" s="32">
        <v>0</v>
      </c>
      <c r="O254" s="32">
        <v>0</v>
      </c>
      <c r="P254" s="32">
        <v>0</v>
      </c>
      <c r="Q254" s="10"/>
      <c r="R254" s="9"/>
    </row>
    <row r="255" spans="1:18" ht="12.75">
      <c r="A255" s="31"/>
      <c r="B255" s="31"/>
      <c r="C255" s="31" t="s">
        <v>204</v>
      </c>
      <c r="D255" s="32">
        <v>0</v>
      </c>
      <c r="E255" s="32">
        <v>0</v>
      </c>
      <c r="F255" s="32">
        <v>0</v>
      </c>
      <c r="G255" s="32">
        <v>0</v>
      </c>
      <c r="H255" s="32">
        <v>0</v>
      </c>
      <c r="I255" s="32">
        <v>0</v>
      </c>
      <c r="J255" s="32">
        <v>0</v>
      </c>
      <c r="K255" s="32">
        <v>0</v>
      </c>
      <c r="L255" s="32">
        <v>0</v>
      </c>
      <c r="M255" s="32">
        <v>0</v>
      </c>
      <c r="N255" s="32">
        <v>0</v>
      </c>
      <c r="O255" s="32">
        <v>0</v>
      </c>
      <c r="P255" s="32">
        <v>0</v>
      </c>
      <c r="Q255" s="10"/>
      <c r="R255" s="9"/>
    </row>
    <row r="256" spans="1:18" ht="12.75">
      <c r="A256" s="31"/>
      <c r="B256" s="31"/>
      <c r="C256" s="31" t="s">
        <v>205</v>
      </c>
      <c r="D256" s="32">
        <v>0</v>
      </c>
      <c r="E256" s="32">
        <v>0</v>
      </c>
      <c r="F256" s="32">
        <v>0</v>
      </c>
      <c r="G256" s="32">
        <v>0</v>
      </c>
      <c r="H256" s="32">
        <v>0</v>
      </c>
      <c r="I256" s="32">
        <v>0</v>
      </c>
      <c r="J256" s="32">
        <v>0</v>
      </c>
      <c r="K256" s="32">
        <v>0</v>
      </c>
      <c r="L256" s="32">
        <v>0</v>
      </c>
      <c r="M256" s="32">
        <v>0</v>
      </c>
      <c r="N256" s="32">
        <v>0</v>
      </c>
      <c r="O256" s="32">
        <v>0</v>
      </c>
      <c r="P256" s="32">
        <v>0</v>
      </c>
      <c r="Q256" s="10"/>
      <c r="R256" s="9"/>
    </row>
    <row r="257" spans="1:18" ht="12.75">
      <c r="A257" s="31"/>
      <c r="B257" s="31"/>
      <c r="C257" s="31" t="s">
        <v>206</v>
      </c>
      <c r="D257" s="32">
        <v>0</v>
      </c>
      <c r="E257" s="32">
        <v>0</v>
      </c>
      <c r="F257" s="32">
        <v>0</v>
      </c>
      <c r="G257" s="32">
        <v>0</v>
      </c>
      <c r="H257" s="32">
        <v>0</v>
      </c>
      <c r="I257" s="32">
        <v>0</v>
      </c>
      <c r="J257" s="32">
        <v>0</v>
      </c>
      <c r="K257" s="32">
        <v>0</v>
      </c>
      <c r="L257" s="32">
        <v>0</v>
      </c>
      <c r="M257" s="32">
        <v>0</v>
      </c>
      <c r="N257" s="32">
        <v>0</v>
      </c>
      <c r="O257" s="32">
        <v>0</v>
      </c>
      <c r="P257" s="32">
        <v>0</v>
      </c>
      <c r="Q257" s="10"/>
      <c r="R257" s="9"/>
    </row>
    <row r="258" spans="1:18" ht="12.75">
      <c r="A258" s="31"/>
      <c r="B258" s="31"/>
      <c r="C258" s="31" t="s">
        <v>61</v>
      </c>
      <c r="D258" s="32">
        <v>0</v>
      </c>
      <c r="E258" s="32">
        <v>0</v>
      </c>
      <c r="F258" s="32">
        <v>0</v>
      </c>
      <c r="G258" s="32">
        <v>0</v>
      </c>
      <c r="H258" s="32">
        <v>0</v>
      </c>
      <c r="I258" s="32">
        <v>0</v>
      </c>
      <c r="J258" s="32">
        <v>0</v>
      </c>
      <c r="K258" s="32">
        <v>0</v>
      </c>
      <c r="L258" s="32">
        <v>0</v>
      </c>
      <c r="M258" s="32">
        <v>0</v>
      </c>
      <c r="N258" s="32">
        <v>0</v>
      </c>
      <c r="O258" s="32">
        <v>0</v>
      </c>
      <c r="P258" s="32">
        <v>0</v>
      </c>
      <c r="Q258" s="10"/>
      <c r="R258" s="9"/>
    </row>
    <row r="259" spans="1:18" ht="12.75">
      <c r="A259" s="31"/>
      <c r="B259" s="31"/>
      <c r="C259" s="31" t="s">
        <v>62</v>
      </c>
      <c r="D259" s="32">
        <v>0</v>
      </c>
      <c r="E259" s="32">
        <v>0</v>
      </c>
      <c r="F259" s="32">
        <v>0</v>
      </c>
      <c r="G259" s="32">
        <v>0</v>
      </c>
      <c r="H259" s="32">
        <v>0</v>
      </c>
      <c r="I259" s="32">
        <v>0</v>
      </c>
      <c r="J259" s="32">
        <v>0</v>
      </c>
      <c r="K259" s="32">
        <v>0</v>
      </c>
      <c r="L259" s="32">
        <v>0</v>
      </c>
      <c r="M259" s="32">
        <v>0</v>
      </c>
      <c r="N259" s="32">
        <v>0</v>
      </c>
      <c r="O259" s="32">
        <v>0</v>
      </c>
      <c r="P259" s="32">
        <v>0</v>
      </c>
      <c r="Q259" s="10"/>
      <c r="R259" s="9"/>
    </row>
    <row r="260" spans="1:18" ht="12.75">
      <c r="A260" s="31"/>
      <c r="B260" s="31"/>
      <c r="C260" s="31" t="s">
        <v>63</v>
      </c>
      <c r="D260" s="32">
        <v>0</v>
      </c>
      <c r="E260" s="32">
        <v>0</v>
      </c>
      <c r="F260" s="32">
        <v>0</v>
      </c>
      <c r="G260" s="32">
        <v>0</v>
      </c>
      <c r="H260" s="32">
        <v>0</v>
      </c>
      <c r="I260" s="32">
        <v>0</v>
      </c>
      <c r="J260" s="32">
        <v>0</v>
      </c>
      <c r="K260" s="32">
        <v>0</v>
      </c>
      <c r="L260" s="32">
        <v>0</v>
      </c>
      <c r="M260" s="32">
        <v>0</v>
      </c>
      <c r="N260" s="32">
        <v>0</v>
      </c>
      <c r="O260" s="32">
        <v>0</v>
      </c>
      <c r="P260" s="32">
        <v>0</v>
      </c>
      <c r="Q260" s="10"/>
      <c r="R260" s="9"/>
    </row>
    <row r="261" spans="1:18" ht="12.75">
      <c r="A261" s="31"/>
      <c r="B261" s="31"/>
      <c r="C261" s="31" t="s">
        <v>64</v>
      </c>
      <c r="D261" s="32">
        <v>0</v>
      </c>
      <c r="E261" s="32">
        <v>0</v>
      </c>
      <c r="F261" s="32">
        <v>0</v>
      </c>
      <c r="G261" s="32">
        <v>0</v>
      </c>
      <c r="H261" s="32">
        <v>0</v>
      </c>
      <c r="I261" s="32">
        <v>0</v>
      </c>
      <c r="J261" s="32">
        <v>0</v>
      </c>
      <c r="K261" s="32">
        <v>0</v>
      </c>
      <c r="L261" s="32">
        <v>0</v>
      </c>
      <c r="M261" s="32">
        <v>0</v>
      </c>
      <c r="N261" s="32">
        <v>0</v>
      </c>
      <c r="O261" s="32">
        <v>0</v>
      </c>
      <c r="P261" s="32">
        <v>0</v>
      </c>
      <c r="Q261" s="10"/>
      <c r="R261" s="9"/>
    </row>
    <row r="262" spans="1:18" ht="12.75">
      <c r="A262" s="31"/>
      <c r="B262" s="31"/>
      <c r="C262" s="31" t="s">
        <v>65</v>
      </c>
      <c r="D262" s="32">
        <v>0</v>
      </c>
      <c r="E262" s="32">
        <v>0</v>
      </c>
      <c r="F262" s="32">
        <v>0</v>
      </c>
      <c r="G262" s="32">
        <v>0</v>
      </c>
      <c r="H262" s="32">
        <v>0</v>
      </c>
      <c r="I262" s="32">
        <v>0</v>
      </c>
      <c r="J262" s="32">
        <v>0</v>
      </c>
      <c r="K262" s="32">
        <v>0</v>
      </c>
      <c r="L262" s="32">
        <v>0</v>
      </c>
      <c r="M262" s="32">
        <v>0</v>
      </c>
      <c r="N262" s="32">
        <v>0</v>
      </c>
      <c r="O262" s="32">
        <v>0</v>
      </c>
      <c r="P262" s="32">
        <v>0</v>
      </c>
      <c r="Q262" s="10"/>
      <c r="R262" s="9"/>
    </row>
    <row r="263" spans="1:18" ht="12.75">
      <c r="A263" s="31"/>
      <c r="B263" s="31"/>
      <c r="C263" s="31" t="s">
        <v>100</v>
      </c>
      <c r="D263" s="32">
        <v>0</v>
      </c>
      <c r="E263" s="32">
        <v>0</v>
      </c>
      <c r="F263" s="32">
        <v>0</v>
      </c>
      <c r="G263" s="32">
        <v>0</v>
      </c>
      <c r="H263" s="32">
        <v>0</v>
      </c>
      <c r="I263" s="32">
        <v>0</v>
      </c>
      <c r="J263" s="32">
        <v>0</v>
      </c>
      <c r="K263" s="32">
        <v>0</v>
      </c>
      <c r="L263" s="32">
        <v>0</v>
      </c>
      <c r="M263" s="32">
        <v>0</v>
      </c>
      <c r="N263" s="32">
        <v>0</v>
      </c>
      <c r="O263" s="32">
        <v>0</v>
      </c>
      <c r="P263" s="32">
        <v>0</v>
      </c>
      <c r="Q263" s="10"/>
      <c r="R263" s="9"/>
    </row>
    <row r="264" spans="1:18" ht="12.75">
      <c r="A264" s="31"/>
      <c r="B264" s="31"/>
      <c r="C264" s="31" t="s">
        <v>101</v>
      </c>
      <c r="D264" s="32">
        <v>0</v>
      </c>
      <c r="E264" s="32">
        <v>0</v>
      </c>
      <c r="F264" s="32">
        <v>0</v>
      </c>
      <c r="G264" s="32">
        <v>0</v>
      </c>
      <c r="H264" s="32">
        <v>0</v>
      </c>
      <c r="I264" s="32">
        <v>0</v>
      </c>
      <c r="J264" s="32">
        <v>0</v>
      </c>
      <c r="K264" s="32">
        <v>0</v>
      </c>
      <c r="L264" s="32">
        <v>0</v>
      </c>
      <c r="M264" s="32">
        <v>0</v>
      </c>
      <c r="N264" s="32">
        <v>0</v>
      </c>
      <c r="O264" s="32">
        <v>0</v>
      </c>
      <c r="P264" s="32">
        <v>0</v>
      </c>
      <c r="Q264" s="11"/>
      <c r="R264" s="9"/>
    </row>
    <row r="265" spans="1:18" ht="12.75">
      <c r="A265" s="31"/>
      <c r="B265" s="31"/>
      <c r="C265" s="31" t="s">
        <v>66</v>
      </c>
      <c r="D265" s="32">
        <v>0</v>
      </c>
      <c r="E265" s="32">
        <v>0</v>
      </c>
      <c r="F265" s="32">
        <v>0</v>
      </c>
      <c r="G265" s="32">
        <v>0</v>
      </c>
      <c r="H265" s="32">
        <v>0</v>
      </c>
      <c r="I265" s="32">
        <v>0</v>
      </c>
      <c r="J265" s="32">
        <v>0</v>
      </c>
      <c r="K265" s="32">
        <v>0</v>
      </c>
      <c r="L265" s="32">
        <v>0</v>
      </c>
      <c r="M265" s="32">
        <v>0</v>
      </c>
      <c r="N265" s="32">
        <v>0</v>
      </c>
      <c r="O265" s="32">
        <v>0</v>
      </c>
      <c r="P265" s="32">
        <v>0</v>
      </c>
      <c r="Q265" s="11"/>
      <c r="R265" s="9"/>
    </row>
    <row r="266" spans="1:18" ht="12.75">
      <c r="A266" s="31"/>
      <c r="B266" s="31"/>
      <c r="C266" s="31" t="s">
        <v>172</v>
      </c>
      <c r="D266" s="32">
        <v>0</v>
      </c>
      <c r="E266" s="32">
        <v>0</v>
      </c>
      <c r="F266" s="32">
        <v>0</v>
      </c>
      <c r="G266" s="32">
        <v>0</v>
      </c>
      <c r="H266" s="32">
        <v>0</v>
      </c>
      <c r="I266" s="32">
        <v>0</v>
      </c>
      <c r="J266" s="32">
        <v>0</v>
      </c>
      <c r="K266" s="32">
        <v>0</v>
      </c>
      <c r="L266" s="32">
        <v>0</v>
      </c>
      <c r="M266" s="32">
        <v>0</v>
      </c>
      <c r="N266" s="32">
        <v>0</v>
      </c>
      <c r="O266" s="32">
        <v>0</v>
      </c>
      <c r="P266" s="32">
        <v>0</v>
      </c>
      <c r="Q266" s="11"/>
      <c r="R266" s="9"/>
    </row>
    <row r="267" spans="1:18" ht="12.75">
      <c r="A267" s="31"/>
      <c r="B267" s="31"/>
      <c r="C267" s="31" t="s">
        <v>67</v>
      </c>
      <c r="D267" s="32">
        <v>0</v>
      </c>
      <c r="E267" s="32">
        <v>0</v>
      </c>
      <c r="F267" s="32">
        <v>0</v>
      </c>
      <c r="G267" s="32">
        <v>0</v>
      </c>
      <c r="H267" s="32">
        <v>0</v>
      </c>
      <c r="I267" s="32">
        <v>0</v>
      </c>
      <c r="J267" s="32">
        <v>0</v>
      </c>
      <c r="K267" s="32">
        <v>0</v>
      </c>
      <c r="L267" s="32">
        <v>0</v>
      </c>
      <c r="M267" s="32">
        <v>0</v>
      </c>
      <c r="N267" s="32">
        <v>0</v>
      </c>
      <c r="O267" s="32">
        <v>0</v>
      </c>
      <c r="P267" s="32">
        <v>0</v>
      </c>
      <c r="Q267" s="11"/>
      <c r="R267" s="9"/>
    </row>
    <row r="268" spans="1:18" ht="12.75">
      <c r="A268" s="31"/>
      <c r="B268" s="31"/>
      <c r="C268" s="31" t="s">
        <v>68</v>
      </c>
      <c r="D268" s="32">
        <v>0</v>
      </c>
      <c r="E268" s="32">
        <v>0</v>
      </c>
      <c r="F268" s="32">
        <v>0</v>
      </c>
      <c r="G268" s="32">
        <v>0</v>
      </c>
      <c r="H268" s="32">
        <v>0</v>
      </c>
      <c r="I268" s="32">
        <v>0</v>
      </c>
      <c r="J268" s="32">
        <v>0</v>
      </c>
      <c r="K268" s="32">
        <v>0</v>
      </c>
      <c r="L268" s="32">
        <v>0</v>
      </c>
      <c r="M268" s="32">
        <v>0</v>
      </c>
      <c r="N268" s="32">
        <v>0</v>
      </c>
      <c r="O268" s="32">
        <v>0</v>
      </c>
      <c r="P268" s="32">
        <v>0</v>
      </c>
      <c r="Q268" s="11"/>
      <c r="R268" s="9"/>
    </row>
    <row r="269" spans="1:18" ht="12.75">
      <c r="A269" s="31"/>
      <c r="B269" s="31"/>
      <c r="C269" s="31" t="s">
        <v>69</v>
      </c>
      <c r="D269" s="32">
        <v>0</v>
      </c>
      <c r="E269" s="32">
        <v>0</v>
      </c>
      <c r="F269" s="32">
        <v>0</v>
      </c>
      <c r="G269" s="32">
        <v>0</v>
      </c>
      <c r="H269" s="32">
        <v>0</v>
      </c>
      <c r="I269" s="32">
        <v>0</v>
      </c>
      <c r="J269" s="32">
        <v>0</v>
      </c>
      <c r="K269" s="32">
        <v>0</v>
      </c>
      <c r="L269" s="32">
        <v>0</v>
      </c>
      <c r="M269" s="32">
        <v>0</v>
      </c>
      <c r="N269" s="32">
        <v>0</v>
      </c>
      <c r="O269" s="32">
        <v>0</v>
      </c>
      <c r="P269" s="32">
        <v>0</v>
      </c>
      <c r="Q269" s="11"/>
      <c r="R269" s="9"/>
    </row>
    <row r="270" spans="1:18" ht="12.75">
      <c r="A270" s="31"/>
      <c r="B270" s="31"/>
      <c r="C270" s="31" t="s">
        <v>99</v>
      </c>
      <c r="D270" s="32">
        <v>0</v>
      </c>
      <c r="E270" s="32">
        <v>0</v>
      </c>
      <c r="F270" s="32">
        <v>0</v>
      </c>
      <c r="G270" s="32">
        <v>0</v>
      </c>
      <c r="H270" s="32">
        <v>0</v>
      </c>
      <c r="I270" s="32">
        <v>0</v>
      </c>
      <c r="J270" s="32">
        <v>0</v>
      </c>
      <c r="K270" s="32">
        <v>0</v>
      </c>
      <c r="L270" s="32">
        <v>0</v>
      </c>
      <c r="M270" s="32">
        <v>0</v>
      </c>
      <c r="N270" s="32">
        <v>0</v>
      </c>
      <c r="O270" s="32">
        <v>0</v>
      </c>
      <c r="P270" s="32">
        <v>0</v>
      </c>
      <c r="Q270" s="11"/>
      <c r="R270" s="9"/>
    </row>
    <row r="271" spans="1:18" ht="12.75">
      <c r="A271" s="31"/>
      <c r="B271" s="31"/>
      <c r="C271" s="31" t="s">
        <v>170</v>
      </c>
      <c r="D271" s="32">
        <v>0</v>
      </c>
      <c r="E271" s="32">
        <v>0</v>
      </c>
      <c r="F271" s="32">
        <v>0</v>
      </c>
      <c r="G271" s="32">
        <v>0</v>
      </c>
      <c r="H271" s="32">
        <v>0</v>
      </c>
      <c r="I271" s="32">
        <v>0</v>
      </c>
      <c r="J271" s="32">
        <v>0</v>
      </c>
      <c r="K271" s="32">
        <v>0</v>
      </c>
      <c r="L271" s="32">
        <v>0</v>
      </c>
      <c r="M271" s="32">
        <v>0</v>
      </c>
      <c r="N271" s="32">
        <v>0</v>
      </c>
      <c r="O271" s="32">
        <v>0</v>
      </c>
      <c r="P271" s="32">
        <v>0</v>
      </c>
      <c r="Q271" s="11"/>
      <c r="R271" s="9"/>
    </row>
    <row r="272" spans="1:18" ht="12.75">
      <c r="A272" s="31"/>
      <c r="B272" s="31"/>
      <c r="C272" s="31" t="s">
        <v>167</v>
      </c>
      <c r="D272" s="32">
        <v>0</v>
      </c>
      <c r="E272" s="32">
        <v>0</v>
      </c>
      <c r="F272" s="32">
        <v>0</v>
      </c>
      <c r="G272" s="32">
        <v>0</v>
      </c>
      <c r="H272" s="32">
        <v>0</v>
      </c>
      <c r="I272" s="32">
        <v>0</v>
      </c>
      <c r="J272" s="32">
        <v>0</v>
      </c>
      <c r="K272" s="32">
        <v>0</v>
      </c>
      <c r="L272" s="32">
        <v>0</v>
      </c>
      <c r="M272" s="32">
        <v>0</v>
      </c>
      <c r="N272" s="32">
        <v>0</v>
      </c>
      <c r="O272" s="32">
        <v>0</v>
      </c>
      <c r="P272" s="32">
        <v>0</v>
      </c>
      <c r="Q272" s="11"/>
      <c r="R272" s="9"/>
    </row>
    <row r="273" spans="1:18" ht="12.75">
      <c r="A273" s="31"/>
      <c r="B273" s="31"/>
      <c r="C273" s="31" t="s">
        <v>207</v>
      </c>
      <c r="D273" s="32">
        <v>0</v>
      </c>
      <c r="E273" s="32">
        <v>0</v>
      </c>
      <c r="F273" s="32">
        <v>0</v>
      </c>
      <c r="G273" s="32">
        <v>0</v>
      </c>
      <c r="H273" s="32">
        <v>0</v>
      </c>
      <c r="I273" s="32">
        <v>0</v>
      </c>
      <c r="J273" s="32">
        <v>0</v>
      </c>
      <c r="K273" s="32">
        <v>0</v>
      </c>
      <c r="L273" s="32">
        <v>0</v>
      </c>
      <c r="M273" s="32">
        <v>0</v>
      </c>
      <c r="N273" s="32">
        <v>0</v>
      </c>
      <c r="O273" s="32">
        <v>0</v>
      </c>
      <c r="P273" s="32">
        <v>0</v>
      </c>
      <c r="Q273" s="11"/>
      <c r="R273" s="9"/>
    </row>
    <row r="274" spans="1:18" ht="12.75">
      <c r="A274" s="31"/>
      <c r="B274" s="31"/>
      <c r="C274" s="31" t="s">
        <v>208</v>
      </c>
      <c r="D274" s="32">
        <v>0</v>
      </c>
      <c r="E274" s="32">
        <v>0</v>
      </c>
      <c r="F274" s="32">
        <v>0</v>
      </c>
      <c r="G274" s="32">
        <v>0</v>
      </c>
      <c r="H274" s="32">
        <v>0</v>
      </c>
      <c r="I274" s="32">
        <v>0</v>
      </c>
      <c r="J274" s="32">
        <v>0</v>
      </c>
      <c r="K274" s="32">
        <v>0</v>
      </c>
      <c r="L274" s="32">
        <v>0</v>
      </c>
      <c r="M274" s="32">
        <v>0</v>
      </c>
      <c r="N274" s="32">
        <v>0</v>
      </c>
      <c r="O274" s="32">
        <v>0</v>
      </c>
      <c r="P274" s="32">
        <v>0</v>
      </c>
      <c r="Q274" s="11"/>
      <c r="R274" s="9"/>
    </row>
    <row r="275" spans="1:18" ht="12.75">
      <c r="A275" s="31"/>
      <c r="B275" s="31"/>
      <c r="C275" s="31" t="s">
        <v>209</v>
      </c>
      <c r="D275" s="32">
        <v>0</v>
      </c>
      <c r="E275" s="32">
        <v>0</v>
      </c>
      <c r="F275" s="32">
        <v>0</v>
      </c>
      <c r="G275" s="32">
        <v>0</v>
      </c>
      <c r="H275" s="32">
        <v>0</v>
      </c>
      <c r="I275" s="32">
        <v>0</v>
      </c>
      <c r="J275" s="32">
        <v>0</v>
      </c>
      <c r="K275" s="32">
        <v>0</v>
      </c>
      <c r="L275" s="32">
        <v>0</v>
      </c>
      <c r="M275" s="32">
        <v>0</v>
      </c>
      <c r="N275" s="32">
        <v>0</v>
      </c>
      <c r="O275" s="32">
        <v>0</v>
      </c>
      <c r="P275" s="32">
        <v>0</v>
      </c>
      <c r="Q275" s="11"/>
      <c r="R275" s="9"/>
    </row>
    <row r="276" spans="1:18" ht="12.75">
      <c r="A276" s="31"/>
      <c r="B276" s="31"/>
      <c r="C276" s="31"/>
      <c r="D276" s="32"/>
      <c r="E276" s="32"/>
      <c r="F276" s="32"/>
      <c r="G276" s="32"/>
      <c r="H276" s="32"/>
      <c r="I276" s="32"/>
      <c r="J276" s="32"/>
      <c r="K276" s="32"/>
      <c r="L276" s="32"/>
      <c r="M276" s="32"/>
      <c r="N276" s="32"/>
      <c r="O276" s="32"/>
      <c r="P276" s="32"/>
      <c r="Q276" s="11"/>
      <c r="R276" s="9"/>
    </row>
    <row r="277" spans="1:18" ht="12.75">
      <c r="A277" s="31"/>
      <c r="B277" s="31"/>
      <c r="C277" s="31" t="s">
        <v>168</v>
      </c>
      <c r="D277" s="32">
        <v>0</v>
      </c>
      <c r="E277" s="32">
        <v>0</v>
      </c>
      <c r="F277" s="32">
        <v>0</v>
      </c>
      <c r="G277" s="32">
        <v>0</v>
      </c>
      <c r="H277" s="32">
        <v>0</v>
      </c>
      <c r="I277" s="32">
        <v>0</v>
      </c>
      <c r="J277" s="32">
        <v>0</v>
      </c>
      <c r="K277" s="32">
        <v>0</v>
      </c>
      <c r="L277" s="32">
        <v>0</v>
      </c>
      <c r="M277" s="32">
        <v>0</v>
      </c>
      <c r="N277" s="32">
        <v>0</v>
      </c>
      <c r="O277" s="32">
        <v>0</v>
      </c>
      <c r="P277" s="32">
        <v>0</v>
      </c>
      <c r="Q277" s="11"/>
      <c r="R277" s="9"/>
    </row>
    <row r="278" spans="1:18" ht="12.75">
      <c r="A278" s="31"/>
      <c r="B278" s="31"/>
      <c r="C278" s="31"/>
      <c r="D278" s="32"/>
      <c r="E278" s="32"/>
      <c r="F278" s="32"/>
      <c r="G278" s="32"/>
      <c r="H278" s="32"/>
      <c r="I278" s="32"/>
      <c r="J278" s="32"/>
      <c r="K278" s="32"/>
      <c r="L278" s="32"/>
      <c r="M278" s="32"/>
      <c r="N278" s="32"/>
      <c r="O278" s="32"/>
      <c r="P278" s="32"/>
      <c r="Q278" s="11"/>
      <c r="R278" s="9"/>
    </row>
    <row r="279" spans="1:18" ht="12.75">
      <c r="A279" s="31" t="s">
        <v>70</v>
      </c>
      <c r="B279" s="31"/>
      <c r="C279" s="31"/>
      <c r="D279" s="32">
        <v>329286.68332233967</v>
      </c>
      <c r="E279" s="32">
        <v>33770.475617063763</v>
      </c>
      <c r="F279" s="32">
        <v>17436.637694825171</v>
      </c>
      <c r="G279" s="32">
        <v>6708.2354432119619</v>
      </c>
      <c r="H279" s="32">
        <v>31584.420291688552</v>
      </c>
      <c r="I279" s="32">
        <v>15866.096001298514</v>
      </c>
      <c r="J279" s="32">
        <v>29802.833390901502</v>
      </c>
      <c r="K279" s="32">
        <v>31841.174532806697</v>
      </c>
      <c r="L279" s="32">
        <v>32774.145762264132</v>
      </c>
      <c r="M279" s="32">
        <v>31512.276239132167</v>
      </c>
      <c r="N279" s="32">
        <v>30566.588541040845</v>
      </c>
      <c r="O279" s="32">
        <v>32900.736336366768</v>
      </c>
      <c r="P279" s="32">
        <v>34523.063471739646</v>
      </c>
      <c r="Q279" s="11"/>
      <c r="R279" s="9"/>
    </row>
    <row r="280" spans="1:18" ht="12.75">
      <c r="A280" s="31"/>
      <c r="B280" s="31"/>
      <c r="C280" s="33"/>
      <c r="D280" s="35"/>
      <c r="E280" s="35"/>
      <c r="F280" s="35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11"/>
      <c r="R280" s="9"/>
    </row>
    <row r="281" spans="1:18" s="2" customFormat="1" ht="13.5" thickBot="1">
      <c r="A281" s="34" t="s">
        <v>169</v>
      </c>
      <c r="B281" s="34"/>
      <c r="C281" s="34"/>
      <c r="D281" s="36">
        <v>198987416.54777941</v>
      </c>
      <c r="E281" s="36">
        <v>28167855.019942183</v>
      </c>
      <c r="F281" s="36">
        <v>21704344.642069723</v>
      </c>
      <c r="G281" s="36">
        <v>16477207.33001334</v>
      </c>
      <c r="H281" s="36">
        <v>10216624.680946287</v>
      </c>
      <c r="I281" s="36">
        <v>11460110.858298147</v>
      </c>
      <c r="J281" s="36">
        <v>12534729.064593725</v>
      </c>
      <c r="K281" s="36">
        <v>18788341.679075275</v>
      </c>
      <c r="L281" s="36">
        <v>18149811.79977702</v>
      </c>
      <c r="M281" s="36">
        <v>14397500.11285066</v>
      </c>
      <c r="N281" s="36">
        <v>10599355.920668589</v>
      </c>
      <c r="O281" s="36">
        <v>14029356.062882209</v>
      </c>
      <c r="P281" s="36">
        <v>22462179.376662236</v>
      </c>
      <c r="Q281" s="19"/>
      <c r="R281" s="13"/>
    </row>
    <row r="282" spans="1:18" ht="12" customHeight="1" thickTop="1">
      <c r="B282" s="7"/>
      <c r="C282" s="7"/>
    </row>
    <row r="283" spans="1:18" ht="12" customHeight="1">
      <c r="B283" s="7"/>
      <c r="C283" s="7"/>
    </row>
  </sheetData>
  <pageMargins left="0.75" right="0.75" top="1" bottom="1" header="0.5" footer="0.5"/>
  <pageSetup scale="46" fitToHeight="5" orientation="landscape" r:id="rId1"/>
  <headerFooter alignWithMargins="0">
    <oddHeader>&amp;LREFILED April 19, 2023</oddHeader>
  </headerFooter>
  <rowBreaks count="4" manualBreakCount="4">
    <brk id="48" max="16383" man="1"/>
    <brk id="101" max="16383" man="1"/>
    <brk id="172" max="16383" man="1"/>
    <brk id="247" max="16383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858D067-1ADA-4C75-8338-6DAB63B741EB}"/>
</file>

<file path=customXml/itemProps2.xml><?xml version="1.0" encoding="utf-8"?>
<ds:datastoreItem xmlns:ds="http://schemas.openxmlformats.org/officeDocument/2006/customXml" ds:itemID="{231D69FA-3798-4BA4-A2C5-11E97D4F5C7A}"/>
</file>

<file path=customXml/itemProps3.xml><?xml version="1.0" encoding="utf-8"?>
<ds:datastoreItem xmlns:ds="http://schemas.openxmlformats.org/officeDocument/2006/customXml" ds:itemID="{0CFE6C20-CBB2-42A6-A2C2-3F63455961E7}"/>
</file>

<file path=customXml/itemProps4.xml><?xml version="1.0" encoding="utf-8"?>
<ds:datastoreItem xmlns:ds="http://schemas.openxmlformats.org/officeDocument/2006/customXml" ds:itemID="{DC0EE837-CD49-49AA-B9C9-FC7188463F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A NPC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73570</dc:creator>
  <cp:lastModifiedBy>Son, Ariel (PacifiCorp)</cp:lastModifiedBy>
  <cp:lastPrinted>2023-03-14T22:19:59Z</cp:lastPrinted>
  <dcterms:created xsi:type="dcterms:W3CDTF">2012-09-26T23:48:27Z</dcterms:created>
  <dcterms:modified xsi:type="dcterms:W3CDTF">2023-04-19T06:4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